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</sheetData>
  <mergeCells count="1">
    <mergeCell ref="B4:B5"/>
  </mergeCells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AE9994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13" customWidth="1"/>
    <col min="2" max="2" width="39.85546875" style="13" customWidth="1"/>
    <col min="3" max="3" width="10.7109375" style="13" customWidth="1"/>
    <col min="4" max="4" width="39.85546875" style="13" customWidth="1"/>
    <col min="5" max="5" width="1.7109375" style="13" customWidth="1"/>
    <col min="6" max="6" width="5.7109375" style="13" customWidth="1"/>
    <col min="7" max="16" width="10.7109375" style="23" customWidth="1"/>
    <col min="17" max="19" width="10.7109375" style="13" customWidth="1"/>
    <col min="20" max="30" width="9.140625" style="13"/>
    <col min="31" max="31" width="21.42578125" style="13" bestFit="1" customWidth="1"/>
    <col min="32" max="16384" width="9.140625" style="13"/>
  </cols>
  <sheetData>
    <row r="1" spans="1:31" ht="12" customHeight="1">
      <c r="A1" s="22" t="s">
        <v>0</v>
      </c>
      <c r="AE1" s="24"/>
    </row>
    <row r="2" spans="1:31" ht="12" customHeight="1">
      <c r="A2" s="22" t="s">
        <v>1</v>
      </c>
      <c r="AE2" s="24"/>
    </row>
    <row r="3" spans="1:31" ht="15" customHeight="1">
      <c r="C3" s="22"/>
      <c r="AE3" s="24"/>
    </row>
    <row r="4" spans="1:31" ht="247.7" customHeight="1">
      <c r="B4" s="19"/>
      <c r="C4" s="41"/>
      <c r="D4" s="19"/>
      <c r="AE4" s="24"/>
    </row>
    <row r="5" spans="1:31" ht="15" customHeight="1">
      <c r="B5" s="17"/>
      <c r="C5" s="41"/>
      <c r="D5" s="17"/>
      <c r="AE5" s="24"/>
    </row>
    <row r="6" spans="1:31" s="29" customFormat="1" ht="12" customHeight="1">
      <c r="G6" s="32" t="s">
        <v>0</v>
      </c>
      <c r="H6" s="33"/>
      <c r="I6" s="33"/>
      <c r="J6" s="30"/>
      <c r="AE6" s="31"/>
    </row>
    <row r="7" spans="1:31" s="29" customFormat="1" ht="12" customHeight="1">
      <c r="G7" s="32" t="s">
        <v>1</v>
      </c>
      <c r="H7" s="33"/>
      <c r="I7" s="33"/>
      <c r="J7" s="30"/>
      <c r="AE7" s="31"/>
    </row>
    <row r="8" spans="1:31" ht="56.25">
      <c r="G8" s="125"/>
      <c r="H8" s="125" t="s">
        <v>76</v>
      </c>
      <c r="I8" s="125" t="s">
        <v>45</v>
      </c>
      <c r="J8" s="125" t="s">
        <v>5</v>
      </c>
      <c r="K8" s="125" t="s">
        <v>6</v>
      </c>
      <c r="L8" s="125" t="s">
        <v>33</v>
      </c>
      <c r="M8" s="125" t="s">
        <v>7</v>
      </c>
      <c r="N8" s="125" t="s">
        <v>2</v>
      </c>
      <c r="O8" s="125" t="s">
        <v>7</v>
      </c>
      <c r="P8" s="125" t="s">
        <v>46</v>
      </c>
      <c r="Q8" s="125" t="s">
        <v>47</v>
      </c>
      <c r="R8" s="125" t="s">
        <v>46</v>
      </c>
      <c r="S8" s="143" t="s">
        <v>75</v>
      </c>
      <c r="AE8" s="24"/>
    </row>
    <row r="9" spans="1:31" ht="56.25">
      <c r="G9" s="125"/>
      <c r="H9" s="126" t="s">
        <v>54</v>
      </c>
      <c r="I9" s="126" t="s">
        <v>48</v>
      </c>
      <c r="J9" s="126" t="s">
        <v>3</v>
      </c>
      <c r="K9" s="126" t="s">
        <v>4</v>
      </c>
      <c r="L9" s="126" t="s">
        <v>44</v>
      </c>
      <c r="M9" s="126" t="s">
        <v>49</v>
      </c>
      <c r="N9" s="126" t="s">
        <v>50</v>
      </c>
      <c r="O9" s="126" t="s">
        <v>51</v>
      </c>
      <c r="P9" s="126" t="s">
        <v>52</v>
      </c>
      <c r="Q9" s="126" t="s">
        <v>53</v>
      </c>
      <c r="R9" s="126" t="s">
        <v>52</v>
      </c>
      <c r="S9" s="142" t="s">
        <v>75</v>
      </c>
      <c r="AE9" s="24"/>
    </row>
    <row r="10" spans="1:31" ht="15" hidden="1" customHeight="1">
      <c r="G10" s="45">
        <v>40179</v>
      </c>
      <c r="H10" s="128">
        <v>4.8458165048046737</v>
      </c>
      <c r="I10" s="128">
        <v>-6.4562593510784763E-2</v>
      </c>
      <c r="J10" s="128">
        <v>1.60884239490156</v>
      </c>
      <c r="K10" s="128">
        <v>1.4316261519778803</v>
      </c>
      <c r="L10" s="128">
        <v>1.8699105514360201</v>
      </c>
      <c r="M10" s="128">
        <v>5.6666000000000007</v>
      </c>
      <c r="N10" s="128">
        <v>7.6666000000000079</v>
      </c>
      <c r="O10" s="128">
        <v>9.666599999999999</v>
      </c>
      <c r="P10" s="130"/>
      <c r="Q10" s="130"/>
      <c r="R10" s="130"/>
      <c r="S10" s="130">
        <v>3.8925098613823366</v>
      </c>
      <c r="AE10" s="24"/>
    </row>
    <row r="11" spans="1:31" ht="15" hidden="1" customHeight="1">
      <c r="G11" s="45">
        <v>40210</v>
      </c>
      <c r="H11" s="128">
        <v>3.8526957019788597</v>
      </c>
      <c r="I11" s="128">
        <v>-0.4643952795534893</v>
      </c>
      <c r="J11" s="128">
        <v>1.1881391083464801</v>
      </c>
      <c r="K11" s="128">
        <v>1.2449501604312998</v>
      </c>
      <c r="L11" s="128">
        <v>1.8840017127545488</v>
      </c>
      <c r="M11" s="128">
        <v>5.6666000000000007</v>
      </c>
      <c r="N11" s="128">
        <v>7.6666000000000079</v>
      </c>
      <c r="O11" s="128">
        <v>9.666599999999999</v>
      </c>
      <c r="P11" s="130"/>
      <c r="Q11" s="130"/>
      <c r="R11" s="130"/>
      <c r="S11" s="130">
        <v>3.5067843858040106</v>
      </c>
      <c r="AE11" s="24"/>
    </row>
    <row r="12" spans="1:31" ht="15" hidden="1" customHeight="1">
      <c r="G12" s="27">
        <v>40238</v>
      </c>
      <c r="H12" s="128">
        <v>4.6547642195764638</v>
      </c>
      <c r="I12" s="128">
        <v>-0.51391793048904821</v>
      </c>
      <c r="J12" s="128">
        <v>2.061073821541894</v>
      </c>
      <c r="K12" s="128">
        <v>1.344890391040342</v>
      </c>
      <c r="L12" s="128">
        <v>1.7627179374832935</v>
      </c>
      <c r="M12" s="128">
        <v>5.4999000000000011</v>
      </c>
      <c r="N12" s="128">
        <v>7.4999000000000082</v>
      </c>
      <c r="O12" s="128">
        <v>9.4998999999999985</v>
      </c>
      <c r="P12" s="130"/>
      <c r="Q12" s="130"/>
      <c r="R12" s="130"/>
      <c r="S12" s="130">
        <v>4.022092019415652</v>
      </c>
      <c r="AE12" s="24"/>
    </row>
    <row r="13" spans="1:31" ht="15" hidden="1" customHeight="1">
      <c r="G13" s="27">
        <v>40269</v>
      </c>
      <c r="H13" s="128">
        <v>4.2672497870841539</v>
      </c>
      <c r="I13" s="128">
        <v>-0.54234286411266464</v>
      </c>
      <c r="J13" s="128">
        <v>2.0667186873959333</v>
      </c>
      <c r="K13" s="128">
        <v>1.1548590016796205</v>
      </c>
      <c r="L13" s="128">
        <v>1.5880149621214763</v>
      </c>
      <c r="M13" s="128">
        <v>5.3332000000000015</v>
      </c>
      <c r="N13" s="128">
        <v>7.3332000000000086</v>
      </c>
      <c r="O13" s="128">
        <v>9.3331999999999979</v>
      </c>
      <c r="P13" s="130"/>
      <c r="Q13" s="130"/>
      <c r="R13" s="130"/>
      <c r="S13" s="130">
        <v>3.9169294823203131</v>
      </c>
    </row>
    <row r="14" spans="1:31" ht="15" hidden="1" customHeight="1">
      <c r="G14" s="27">
        <v>40299</v>
      </c>
      <c r="H14" s="128">
        <v>3.6986703172541979</v>
      </c>
      <c r="I14" s="128">
        <v>-0.91034510889700038</v>
      </c>
      <c r="J14" s="128">
        <v>1.8729165003816106</v>
      </c>
      <c r="K14" s="128">
        <v>1.1795049181234214</v>
      </c>
      <c r="L14" s="128">
        <v>1.5565940076463185</v>
      </c>
      <c r="M14" s="128">
        <v>5.1665000000000019</v>
      </c>
      <c r="N14" s="128">
        <v>7.166500000000009</v>
      </c>
      <c r="O14" s="128">
        <v>9.1664999999999974</v>
      </c>
      <c r="P14" s="130"/>
      <c r="Q14" s="130"/>
      <c r="R14" s="130"/>
      <c r="S14" s="130">
        <v>3.7045300729272981</v>
      </c>
    </row>
    <row r="15" spans="1:31" ht="15" hidden="1" customHeight="1">
      <c r="G15" s="27">
        <v>40330</v>
      </c>
      <c r="H15" s="128">
        <v>4.159705626632288</v>
      </c>
      <c r="I15" s="128">
        <v>-0.47757073934818994</v>
      </c>
      <c r="J15" s="128">
        <v>1.7217094933301897</v>
      </c>
      <c r="K15" s="128">
        <v>1.3212776185679738</v>
      </c>
      <c r="L15" s="128">
        <v>1.5942892540823643</v>
      </c>
      <c r="M15" s="128">
        <v>4.9998000000000022</v>
      </c>
      <c r="N15" s="128">
        <v>6.9998000000000093</v>
      </c>
      <c r="O15" s="128">
        <v>8.9997999999999969</v>
      </c>
      <c r="P15" s="130"/>
      <c r="Q15" s="130"/>
      <c r="R15" s="130"/>
      <c r="S15" s="130">
        <v>3.4335496939494163</v>
      </c>
    </row>
    <row r="16" spans="1:31" ht="15" hidden="1" customHeight="1">
      <c r="G16" s="27">
        <v>40360</v>
      </c>
      <c r="H16" s="128">
        <v>5.0903818057858246</v>
      </c>
      <c r="I16" s="128">
        <v>0.29038522683367995</v>
      </c>
      <c r="J16" s="128">
        <v>1.7575201356850385</v>
      </c>
      <c r="K16" s="128">
        <v>1.3900007957690292</v>
      </c>
      <c r="L16" s="128">
        <v>1.6524756474983422</v>
      </c>
      <c r="M16" s="128">
        <v>4.8331000000000026</v>
      </c>
      <c r="N16" s="128">
        <v>6.8331000000000097</v>
      </c>
      <c r="O16" s="128">
        <v>8.8330999999999964</v>
      </c>
      <c r="P16" s="130"/>
      <c r="Q16" s="130"/>
      <c r="R16" s="130"/>
      <c r="S16" s="130">
        <v>3.2697903637461252</v>
      </c>
    </row>
    <row r="17" spans="7:19" ht="15" hidden="1" customHeight="1">
      <c r="G17" s="27">
        <v>40391</v>
      </c>
      <c r="H17" s="128">
        <v>6.6450961286871717</v>
      </c>
      <c r="I17" s="128">
        <v>1.6476472984688029</v>
      </c>
      <c r="J17" s="128">
        <v>1.7611535346189648</v>
      </c>
      <c r="K17" s="128">
        <v>1.3882798348202361</v>
      </c>
      <c r="L17" s="128">
        <v>1.8480154607793027</v>
      </c>
      <c r="M17" s="128">
        <v>4.666400000000003</v>
      </c>
      <c r="N17" s="128">
        <v>6.6664000000000101</v>
      </c>
      <c r="O17" s="128">
        <v>8.6663999999999959</v>
      </c>
      <c r="P17" s="130"/>
      <c r="Q17" s="130"/>
      <c r="R17" s="130"/>
      <c r="S17" s="130">
        <v>4.368839350948079</v>
      </c>
    </row>
    <row r="18" spans="7:19" ht="15" hidden="1" customHeight="1">
      <c r="G18" s="27">
        <v>40422</v>
      </c>
      <c r="H18" s="128">
        <v>7.6688241851518058</v>
      </c>
      <c r="I18" s="128">
        <v>2.3355278204404346</v>
      </c>
      <c r="J18" s="128">
        <v>1.7009060327846697</v>
      </c>
      <c r="K18" s="128">
        <v>1.5471006480278504</v>
      </c>
      <c r="L18" s="128">
        <v>2.0852896838989481</v>
      </c>
      <c r="M18" s="128">
        <v>4.4999999999999938</v>
      </c>
      <c r="N18" s="128">
        <v>6.5</v>
      </c>
      <c r="O18" s="128">
        <v>8.5000000000000124</v>
      </c>
      <c r="P18" s="130"/>
      <c r="Q18" s="130"/>
      <c r="R18" s="130"/>
      <c r="S18" s="130">
        <v>5.3956508160125196</v>
      </c>
    </row>
    <row r="19" spans="7:19" ht="15" hidden="1" customHeight="1">
      <c r="G19" s="27">
        <v>40452</v>
      </c>
      <c r="H19" s="128">
        <v>8.9321941397233502</v>
      </c>
      <c r="I19" s="128">
        <v>3.0948646847869292</v>
      </c>
      <c r="J19" s="128">
        <v>1.8463933900246194</v>
      </c>
      <c r="K19" s="128">
        <v>1.656623310208891</v>
      </c>
      <c r="L19" s="128">
        <v>2.3343127547027729</v>
      </c>
      <c r="M19" s="128">
        <v>4.3333333333333268</v>
      </c>
      <c r="N19" s="128">
        <v>6.3333333333333366</v>
      </c>
      <c r="O19" s="128">
        <v>8.3333333333333464</v>
      </c>
      <c r="P19" s="130"/>
      <c r="Q19" s="130"/>
      <c r="R19" s="130"/>
      <c r="S19" s="130">
        <v>6.2198071361850396</v>
      </c>
    </row>
    <row r="20" spans="7:19" ht="15" hidden="1" customHeight="1">
      <c r="G20" s="27">
        <v>40483</v>
      </c>
      <c r="H20" s="128">
        <v>9.6487103438040549</v>
      </c>
      <c r="I20" s="128">
        <v>3.5318089885748272</v>
      </c>
      <c r="J20" s="128">
        <v>2.0653222833807114</v>
      </c>
      <c r="K20" s="128">
        <v>1.6596116509105963</v>
      </c>
      <c r="L20" s="128">
        <v>2.3919674209381276</v>
      </c>
      <c r="M20" s="128">
        <v>4.1666666666666599</v>
      </c>
      <c r="N20" s="128">
        <v>6.1666666666666696</v>
      </c>
      <c r="O20" s="128">
        <v>8.1666666666666803</v>
      </c>
      <c r="P20" s="130"/>
      <c r="Q20" s="130"/>
      <c r="R20" s="130"/>
      <c r="S20" s="130">
        <v>6.9495692569814764</v>
      </c>
    </row>
    <row r="21" spans="7:19" ht="15" hidden="1" customHeight="1">
      <c r="G21" s="27">
        <v>40513</v>
      </c>
      <c r="H21" s="128">
        <v>10.264206459851849</v>
      </c>
      <c r="I21" s="128">
        <v>3.9665887479739101</v>
      </c>
      <c r="J21" s="128">
        <v>2.0909104634018689</v>
      </c>
      <c r="K21" s="128">
        <v>1.6625662680611133</v>
      </c>
      <c r="L21" s="128">
        <v>2.5441409804149178</v>
      </c>
      <c r="M21" s="128">
        <v>4</v>
      </c>
      <c r="N21" s="128">
        <v>6</v>
      </c>
      <c r="O21" s="128">
        <v>8</v>
      </c>
      <c r="P21" s="130"/>
      <c r="Q21" s="130"/>
      <c r="R21" s="130"/>
      <c r="S21" s="130">
        <v>7.585380757495173</v>
      </c>
    </row>
    <row r="22" spans="7:19" ht="15" hidden="1" customHeight="1">
      <c r="G22" s="27">
        <v>40544</v>
      </c>
      <c r="H22" s="128">
        <v>11.24616476547331</v>
      </c>
      <c r="I22" s="128">
        <v>4.9244498785862243</v>
      </c>
      <c r="J22" s="128">
        <v>2.1814464570389496</v>
      </c>
      <c r="K22" s="128">
        <v>1.5791477914338363</v>
      </c>
      <c r="L22" s="128">
        <v>2.5611206384143146</v>
      </c>
      <c r="M22" s="128">
        <v>3.9166666666666665</v>
      </c>
      <c r="N22" s="128">
        <v>5.875</v>
      </c>
      <c r="O22" s="128">
        <v>7.833333333333333</v>
      </c>
      <c r="P22" s="130"/>
      <c r="Q22" s="130"/>
      <c r="R22" s="130"/>
      <c r="S22" s="130">
        <v>8.506989683240846</v>
      </c>
    </row>
    <row r="23" spans="7:19" ht="15" hidden="1" customHeight="1">
      <c r="G23" s="27">
        <v>40575</v>
      </c>
      <c r="H23" s="128">
        <v>12.56270041961794</v>
      </c>
      <c r="I23" s="128">
        <v>6.3540745709318891</v>
      </c>
      <c r="J23" s="128">
        <v>2.2030997155130763</v>
      </c>
      <c r="K23" s="128">
        <v>1.5253172740333212</v>
      </c>
      <c r="L23" s="128">
        <v>2.4802088591396516</v>
      </c>
      <c r="M23" s="128">
        <v>3.833333333333333</v>
      </c>
      <c r="N23" s="128">
        <v>5.75</v>
      </c>
      <c r="O23" s="128">
        <v>7.6666666666666661</v>
      </c>
      <c r="P23" s="130"/>
      <c r="Q23" s="130"/>
      <c r="R23" s="130"/>
      <c r="S23" s="130">
        <v>9.391962909627054</v>
      </c>
    </row>
    <row r="24" spans="7:19" ht="15" hidden="1" customHeight="1">
      <c r="G24" s="27">
        <v>40603</v>
      </c>
      <c r="H24" s="128">
        <v>14.144267827176833</v>
      </c>
      <c r="I24" s="128">
        <v>8.4229408520152251</v>
      </c>
      <c r="J24" s="128">
        <v>1.4665103957414438</v>
      </c>
      <c r="K24" s="128">
        <v>1.4273955667771265</v>
      </c>
      <c r="L24" s="128">
        <v>2.8274210126427857</v>
      </c>
      <c r="M24" s="128">
        <v>3.75</v>
      </c>
      <c r="N24" s="128">
        <v>5.625</v>
      </c>
      <c r="O24" s="128">
        <v>7.5</v>
      </c>
      <c r="P24" s="130"/>
      <c r="Q24" s="130"/>
      <c r="R24" s="130"/>
      <c r="S24" s="130">
        <v>10.303484135810777</v>
      </c>
    </row>
    <row r="25" spans="7:19" ht="15" hidden="1" customHeight="1">
      <c r="G25" s="46">
        <v>40634</v>
      </c>
      <c r="H25" s="128">
        <v>14.705915157213596</v>
      </c>
      <c r="I25" s="128">
        <v>8.1433755167863655</v>
      </c>
      <c r="J25" s="128">
        <v>2.4480176053805103</v>
      </c>
      <c r="K25" s="128">
        <v>1.453003098280891</v>
      </c>
      <c r="L25" s="128">
        <v>2.661518936765785</v>
      </c>
      <c r="M25" s="128">
        <v>3.6666666666666661</v>
      </c>
      <c r="N25" s="128">
        <v>5.5</v>
      </c>
      <c r="O25" s="128">
        <v>7.3333333333333321</v>
      </c>
      <c r="P25" s="130"/>
      <c r="Q25" s="130"/>
      <c r="R25" s="130"/>
      <c r="S25" s="130">
        <v>10.844803575583441</v>
      </c>
    </row>
    <row r="26" spans="7:19" ht="15" hidden="1" customHeight="1">
      <c r="G26" s="27">
        <v>40664</v>
      </c>
      <c r="H26" s="128">
        <v>13.438380812496035</v>
      </c>
      <c r="I26" s="128">
        <v>7.2141038305231486</v>
      </c>
      <c r="J26" s="128">
        <v>2.3055688195013184</v>
      </c>
      <c r="K26" s="128">
        <v>1.3174738654670686</v>
      </c>
      <c r="L26" s="128">
        <v>2.6012342970044458</v>
      </c>
      <c r="M26" s="128">
        <v>3.5833333333333326</v>
      </c>
      <c r="N26" s="128">
        <v>5.375</v>
      </c>
      <c r="O26" s="128">
        <v>7.1666666666666652</v>
      </c>
      <c r="P26" s="130"/>
      <c r="Q26" s="130"/>
      <c r="R26" s="130"/>
      <c r="S26" s="130">
        <v>10.577916771213268</v>
      </c>
    </row>
    <row r="27" spans="7:19" ht="15" hidden="1" customHeight="1">
      <c r="G27" s="46">
        <v>40695</v>
      </c>
      <c r="H27" s="128">
        <v>12.663948147432947</v>
      </c>
      <c r="I27" s="128">
        <v>6.6470075721559319</v>
      </c>
      <c r="J27" s="128">
        <v>2.2965289405358367</v>
      </c>
      <c r="K27" s="128">
        <v>1.1643227934971558</v>
      </c>
      <c r="L27" s="128">
        <v>2.5560888412439362</v>
      </c>
      <c r="M27" s="128">
        <v>3.5</v>
      </c>
      <c r="N27" s="128">
        <v>5.25</v>
      </c>
      <c r="O27" s="128">
        <v>7</v>
      </c>
      <c r="P27" s="130"/>
      <c r="Q27" s="130"/>
      <c r="R27" s="130"/>
      <c r="S27" s="130">
        <v>10.583585264379437</v>
      </c>
    </row>
    <row r="28" spans="7:19" ht="15" hidden="1" customHeight="1">
      <c r="G28" s="27">
        <v>40725</v>
      </c>
      <c r="H28" s="128">
        <v>12.116145621411917</v>
      </c>
      <c r="I28" s="128">
        <v>6.352724049609745</v>
      </c>
      <c r="J28" s="128">
        <v>2.2834345354892047</v>
      </c>
      <c r="K28" s="128">
        <v>1.0500206736711464</v>
      </c>
      <c r="L28" s="128">
        <v>2.4299663626418035</v>
      </c>
      <c r="M28" s="128">
        <v>3.4166666666666656</v>
      </c>
      <c r="N28" s="128">
        <v>5.125</v>
      </c>
      <c r="O28" s="128">
        <v>6.8333333333333313</v>
      </c>
      <c r="P28" s="130"/>
      <c r="Q28" s="130"/>
      <c r="R28" s="130"/>
      <c r="S28" s="130">
        <v>10.442809842316109</v>
      </c>
    </row>
    <row r="29" spans="7:19" ht="15" hidden="1" customHeight="1">
      <c r="G29" s="46">
        <v>40756</v>
      </c>
      <c r="H29" s="128">
        <v>10.534884321215785</v>
      </c>
      <c r="I29" s="128">
        <v>4.7751350857362631</v>
      </c>
      <c r="J29" s="128">
        <v>2.2844265136560189</v>
      </c>
      <c r="K29" s="128">
        <v>1.2423168147902368</v>
      </c>
      <c r="L29" s="128">
        <v>2.2330059070331449</v>
      </c>
      <c r="M29" s="128">
        <v>3.3333333333333321</v>
      </c>
      <c r="N29" s="128">
        <v>5</v>
      </c>
      <c r="O29" s="128">
        <v>6.6666666666666643</v>
      </c>
      <c r="P29" s="130"/>
      <c r="Q29" s="130"/>
      <c r="R29" s="130"/>
      <c r="S29" s="130">
        <v>9.412443251913686</v>
      </c>
    </row>
    <row r="30" spans="7:19" ht="15" hidden="1" customHeight="1">
      <c r="G30" s="27">
        <v>40787</v>
      </c>
      <c r="H30" s="128">
        <v>9.3111923469718221</v>
      </c>
      <c r="I30" s="128">
        <v>3.978841628778488</v>
      </c>
      <c r="J30" s="128">
        <v>2.2560001158459575</v>
      </c>
      <c r="K30" s="128">
        <v>1.0834264806498317</v>
      </c>
      <c r="L30" s="128">
        <v>1.9929241216975795</v>
      </c>
      <c r="M30" s="128">
        <v>3.25</v>
      </c>
      <c r="N30" s="128">
        <v>4.875</v>
      </c>
      <c r="O30" s="128">
        <v>6.5</v>
      </c>
      <c r="P30" s="130"/>
      <c r="Q30" s="130"/>
      <c r="R30" s="130"/>
      <c r="S30" s="130">
        <v>8.3339736032456813</v>
      </c>
    </row>
    <row r="31" spans="7:19" ht="15" hidden="1" customHeight="1">
      <c r="G31" s="46">
        <v>40817</v>
      </c>
      <c r="H31" s="128">
        <v>8.7002318589273813</v>
      </c>
      <c r="I31" s="128">
        <v>3.7399971386366304</v>
      </c>
      <c r="J31" s="128">
        <v>2.174107410135921</v>
      </c>
      <c r="K31" s="128">
        <v>0.9313294134262422</v>
      </c>
      <c r="L31" s="128">
        <v>1.8547978967285297</v>
      </c>
      <c r="M31" s="128">
        <v>3.1666666666666652</v>
      </c>
      <c r="N31" s="128">
        <v>4.75</v>
      </c>
      <c r="O31" s="128">
        <v>6.3333333333333304</v>
      </c>
      <c r="P31" s="130"/>
      <c r="Q31" s="130"/>
      <c r="R31" s="130"/>
      <c r="S31" s="130">
        <v>7.6715414427752222</v>
      </c>
    </row>
    <row r="32" spans="7:19" ht="15" hidden="1" customHeight="1">
      <c r="G32" s="27">
        <v>40848</v>
      </c>
      <c r="H32" s="128">
        <v>8.0677951337063405</v>
      </c>
      <c r="I32" s="128">
        <v>3.3641319542936774</v>
      </c>
      <c r="J32" s="128">
        <v>1.8909934773635877</v>
      </c>
      <c r="K32" s="128">
        <v>1.0398307355291714</v>
      </c>
      <c r="L32" s="128">
        <v>1.7728389665198456</v>
      </c>
      <c r="M32" s="128">
        <v>3.0833333333333317</v>
      </c>
      <c r="N32" s="128">
        <v>4.625</v>
      </c>
      <c r="O32" s="128">
        <v>6.1666666666666634</v>
      </c>
      <c r="P32" s="130"/>
      <c r="Q32" s="130"/>
      <c r="R32" s="130"/>
      <c r="S32" s="130">
        <v>7.136612146701296</v>
      </c>
    </row>
    <row r="33" spans="7:19" ht="15" hidden="1" customHeight="1">
      <c r="G33" s="46">
        <v>40878</v>
      </c>
      <c r="H33" s="128">
        <v>6.9997462645169577</v>
      </c>
      <c r="I33" s="128">
        <v>2.4721485769619083</v>
      </c>
      <c r="J33" s="128">
        <v>1.8530912902807415</v>
      </c>
      <c r="K33" s="128">
        <v>1.0128712702873544</v>
      </c>
      <c r="L33" s="128">
        <v>1.6616351269871277</v>
      </c>
      <c r="M33" s="128">
        <v>3</v>
      </c>
      <c r="N33" s="128">
        <v>4.5</v>
      </c>
      <c r="O33" s="128">
        <v>6</v>
      </c>
      <c r="P33" s="130"/>
      <c r="Q33" s="130"/>
      <c r="R33" s="130"/>
      <c r="S33" s="130">
        <v>6.5535843942438987</v>
      </c>
    </row>
    <row r="34" spans="7:19" ht="15" customHeight="1">
      <c r="G34" s="27">
        <v>40909</v>
      </c>
      <c r="H34" s="128">
        <v>5.5926816872787128</v>
      </c>
      <c r="I34" s="128">
        <v>1.2953569838995034</v>
      </c>
      <c r="J34" s="128">
        <v>1.7307892579488999</v>
      </c>
      <c r="K34" s="128">
        <v>1.020364498414974</v>
      </c>
      <c r="L34" s="128">
        <v>1.5443778949330931</v>
      </c>
      <c r="M34" s="128">
        <v>2.9583333333333335</v>
      </c>
      <c r="N34" s="128">
        <v>4.4583300000000001</v>
      </c>
      <c r="O34" s="128">
        <v>5.958333333333333</v>
      </c>
      <c r="P34" s="130"/>
      <c r="Q34" s="130"/>
      <c r="R34" s="130"/>
      <c r="S34" s="130">
        <v>5.6815839861318267</v>
      </c>
    </row>
    <row r="35" spans="7:19" ht="15" customHeight="1">
      <c r="G35" s="46">
        <v>40940</v>
      </c>
      <c r="H35" s="128">
        <v>4.8687600310441894</v>
      </c>
      <c r="I35" s="128">
        <v>0.64616244722432348</v>
      </c>
      <c r="J35" s="128">
        <v>1.7013485712398186</v>
      </c>
      <c r="K35" s="128">
        <v>0.98495252948732348</v>
      </c>
      <c r="L35" s="128">
        <v>1.5810452429026203</v>
      </c>
      <c r="M35" s="128">
        <v>2.916666666666667</v>
      </c>
      <c r="N35" s="128">
        <v>4.4166600000000003</v>
      </c>
      <c r="O35" s="128">
        <v>5.9166666666666661</v>
      </c>
      <c r="P35" s="130"/>
      <c r="Q35" s="130"/>
      <c r="R35" s="130"/>
      <c r="S35" s="130">
        <v>5.0399438558290939</v>
      </c>
    </row>
    <row r="36" spans="7:19" ht="15" customHeight="1">
      <c r="G36" s="27">
        <v>40969</v>
      </c>
      <c r="H36" s="128">
        <v>3.1819930098688758</v>
      </c>
      <c r="I36" s="128">
        <v>-0.99495842574482385</v>
      </c>
      <c r="J36" s="128">
        <v>1.9980670235688491</v>
      </c>
      <c r="K36" s="128">
        <v>0.89243898931307342</v>
      </c>
      <c r="L36" s="128">
        <v>1.2972632329836618</v>
      </c>
      <c r="M36" s="128">
        <v>2.875</v>
      </c>
      <c r="N36" s="128">
        <v>4.3749900000000004</v>
      </c>
      <c r="O36" s="128">
        <v>5.875</v>
      </c>
      <c r="P36" s="130"/>
      <c r="Q36" s="130"/>
      <c r="R36" s="130"/>
      <c r="S36" s="130">
        <v>4.111804413246503</v>
      </c>
    </row>
    <row r="37" spans="7:19" ht="15" customHeight="1">
      <c r="G37" s="46">
        <v>41000</v>
      </c>
      <c r="H37" s="128">
        <v>2.6618185292190049</v>
      </c>
      <c r="I37" s="128">
        <v>-0.69588812983477888</v>
      </c>
      <c r="J37" s="128">
        <v>1.059981945687156</v>
      </c>
      <c r="K37" s="128">
        <v>0.93746214535412131</v>
      </c>
      <c r="L37" s="128">
        <v>1.3704151854944235</v>
      </c>
      <c r="M37" s="128">
        <v>2.8333333333333339</v>
      </c>
      <c r="N37" s="128">
        <v>4.3333200000000005</v>
      </c>
      <c r="O37" s="128">
        <v>5.8333333333333321</v>
      </c>
      <c r="P37" s="130"/>
      <c r="Q37" s="130"/>
      <c r="R37" s="130"/>
      <c r="S37" s="130">
        <v>3.5818874706780264</v>
      </c>
    </row>
    <row r="38" spans="7:19" ht="15" customHeight="1">
      <c r="G38" s="27">
        <v>41030</v>
      </c>
      <c r="H38" s="128">
        <v>3.9032818595900096</v>
      </c>
      <c r="I38" s="128">
        <v>0.59748752367858726</v>
      </c>
      <c r="J38" s="128">
        <v>0.91477578617125377</v>
      </c>
      <c r="K38" s="128">
        <v>1.0172791346183592</v>
      </c>
      <c r="L38" s="128">
        <v>1.3768591383215856</v>
      </c>
      <c r="M38" s="128">
        <v>2.7916666666666674</v>
      </c>
      <c r="N38" s="128">
        <v>4.2916500000000006</v>
      </c>
      <c r="O38" s="128">
        <v>5.7916666666666652</v>
      </c>
      <c r="P38" s="130"/>
      <c r="Q38" s="130"/>
      <c r="R38" s="130"/>
      <c r="S38" s="130">
        <v>3.6387843480477358</v>
      </c>
    </row>
    <row r="39" spans="7:19" ht="15" customHeight="1">
      <c r="G39" s="46">
        <v>41061</v>
      </c>
      <c r="H39" s="128">
        <v>5.4568384741569673</v>
      </c>
      <c r="I39" s="128">
        <v>1.7874276503606288</v>
      </c>
      <c r="J39" s="128">
        <v>0.96655437548039891</v>
      </c>
      <c r="K39" s="128">
        <v>1.217557287054345</v>
      </c>
      <c r="L39" s="128">
        <v>1.4855041394113069</v>
      </c>
      <c r="M39" s="128">
        <v>2.75</v>
      </c>
      <c r="N39" s="128">
        <v>4.2499799999999999</v>
      </c>
      <c r="O39" s="128">
        <v>5.75</v>
      </c>
      <c r="P39" s="130"/>
      <c r="Q39" s="130"/>
      <c r="R39" s="130"/>
      <c r="S39" s="130">
        <v>4.3596105162247056</v>
      </c>
    </row>
    <row r="40" spans="7:19" ht="15" customHeight="1">
      <c r="G40" s="27">
        <v>41091</v>
      </c>
      <c r="H40" s="128">
        <v>6.1493707985628134</v>
      </c>
      <c r="I40" s="128">
        <v>1.9124153602493585</v>
      </c>
      <c r="J40" s="128">
        <v>0.92186452081038039</v>
      </c>
      <c r="K40" s="128">
        <v>1.4065121067900752</v>
      </c>
      <c r="L40" s="128">
        <v>1.9090653178986945</v>
      </c>
      <c r="M40" s="128">
        <v>2.7083333333333344</v>
      </c>
      <c r="N40" s="128">
        <v>4.2083100000000009</v>
      </c>
      <c r="O40" s="128">
        <v>5.7083333333333313</v>
      </c>
      <c r="P40" s="130"/>
      <c r="Q40" s="130"/>
      <c r="R40" s="130"/>
      <c r="S40" s="130">
        <v>4.5947301473587174</v>
      </c>
    </row>
    <row r="41" spans="7:19" ht="15" customHeight="1">
      <c r="G41" s="46">
        <v>41122</v>
      </c>
      <c r="H41" s="128">
        <v>7.9438996368517962</v>
      </c>
      <c r="I41" s="128">
        <v>3.3751433069532721</v>
      </c>
      <c r="J41" s="128">
        <v>1.12435506525586</v>
      </c>
      <c r="K41" s="128">
        <v>1.3214373927585545</v>
      </c>
      <c r="L41" s="128">
        <v>2.1233040746821428</v>
      </c>
      <c r="M41" s="128">
        <v>2.6666666666666679</v>
      </c>
      <c r="N41" s="128">
        <v>4.166640000000001</v>
      </c>
      <c r="O41" s="128">
        <v>5.6666666666666643</v>
      </c>
      <c r="P41" s="130"/>
      <c r="Q41" s="130"/>
      <c r="R41" s="130"/>
      <c r="S41" s="130">
        <v>5.6380227768372038</v>
      </c>
    </row>
    <row r="42" spans="7:19" ht="15" customHeight="1">
      <c r="G42" s="27">
        <v>41153</v>
      </c>
      <c r="H42" s="128">
        <v>10.295653537957165</v>
      </c>
      <c r="I42" s="128">
        <v>5.4706311168921218</v>
      </c>
      <c r="J42" s="128">
        <v>1.4431819020086727</v>
      </c>
      <c r="K42" s="128">
        <v>1.1193135052219789</v>
      </c>
      <c r="L42" s="128">
        <v>2.2629731696330269</v>
      </c>
      <c r="M42" s="128">
        <v>2.63</v>
      </c>
      <c r="N42" s="128">
        <v>4.12</v>
      </c>
      <c r="O42" s="128">
        <v>5.63</v>
      </c>
      <c r="P42" s="130"/>
      <c r="Q42" s="130"/>
      <c r="R42" s="130"/>
      <c r="S42" s="130">
        <v>7.4136274316142874</v>
      </c>
    </row>
    <row r="43" spans="7:19" ht="15" customHeight="1">
      <c r="G43" s="46">
        <v>41183</v>
      </c>
      <c r="H43" s="128">
        <v>12.904825598898981</v>
      </c>
      <c r="I43" s="128">
        <v>6.5549551264036499</v>
      </c>
      <c r="J43" s="128">
        <v>1.8360108449268731</v>
      </c>
      <c r="K43" s="128">
        <v>1.446208601692293</v>
      </c>
      <c r="L43" s="128">
        <v>3.0679286265051093</v>
      </c>
      <c r="M43" s="128">
        <v>2.5833333333333348</v>
      </c>
      <c r="N43" s="128">
        <v>4.0833000000000013</v>
      </c>
      <c r="O43" s="128">
        <v>5.5833333333333304</v>
      </c>
      <c r="P43" s="130"/>
      <c r="Q43" s="130"/>
      <c r="R43" s="130"/>
      <c r="S43" s="130">
        <v>10.306876906377482</v>
      </c>
    </row>
    <row r="44" spans="7:19" ht="15" customHeight="1">
      <c r="G44" s="27">
        <v>41214</v>
      </c>
      <c r="H44" s="128">
        <v>11.897875227480355</v>
      </c>
      <c r="I44" s="128">
        <v>5.7512241718628134</v>
      </c>
      <c r="J44" s="128">
        <v>1.5528090916615978</v>
      </c>
      <c r="K44" s="128">
        <v>1.4973048014545198</v>
      </c>
      <c r="L44" s="128">
        <v>3.0920147872015225</v>
      </c>
      <c r="M44" s="128">
        <v>2.5416666666666683</v>
      </c>
      <c r="N44" s="128">
        <v>4.0416300000000014</v>
      </c>
      <c r="O44" s="128">
        <v>5.5416666666666634</v>
      </c>
      <c r="P44" s="130"/>
      <c r="Q44" s="130"/>
      <c r="R44" s="130"/>
      <c r="S44" s="130">
        <v>10.179748542446603</v>
      </c>
    </row>
    <row r="45" spans="7:19" ht="15" customHeight="1">
      <c r="G45" s="46">
        <v>41244</v>
      </c>
      <c r="H45" s="128">
        <v>12.184044387965429</v>
      </c>
      <c r="I45" s="128">
        <v>5.8647735183852854</v>
      </c>
      <c r="J45" s="128">
        <v>1.4676540757587315</v>
      </c>
      <c r="K45" s="128">
        <v>1.5601619585060233</v>
      </c>
      <c r="L45" s="128">
        <v>3.2914548353153363</v>
      </c>
      <c r="M45" s="128">
        <v>2.5</v>
      </c>
      <c r="N45" s="128">
        <v>4</v>
      </c>
      <c r="O45" s="128">
        <v>5.5</v>
      </c>
      <c r="P45" s="130"/>
      <c r="Q45" s="130"/>
      <c r="R45" s="130"/>
      <c r="S45" s="130">
        <v>10.259329960803143</v>
      </c>
    </row>
    <row r="46" spans="7:19" ht="15" customHeight="1">
      <c r="G46" s="27">
        <v>41275</v>
      </c>
      <c r="H46" s="128">
        <v>12.753293314636466</v>
      </c>
      <c r="I46" s="128">
        <v>6.7404203684358048</v>
      </c>
      <c r="J46" s="128">
        <v>1.3136143151616053</v>
      </c>
      <c r="K46" s="128">
        <v>1.560270090323193</v>
      </c>
      <c r="L46" s="128">
        <v>3.1389885407157259</v>
      </c>
      <c r="M46" s="131">
        <v>2.5</v>
      </c>
      <c r="N46" s="128">
        <v>4</v>
      </c>
      <c r="O46" s="128">
        <v>5.5</v>
      </c>
      <c r="P46" s="130"/>
      <c r="Q46" s="130"/>
      <c r="R46" s="130"/>
      <c r="S46" s="130">
        <v>10.325711248952757</v>
      </c>
    </row>
    <row r="47" spans="7:19" ht="15" customHeight="1">
      <c r="G47" s="46">
        <v>41306</v>
      </c>
      <c r="H47" s="128">
        <v>12.415375059319359</v>
      </c>
      <c r="I47" s="128">
        <v>6.2316149552481672</v>
      </c>
      <c r="J47" s="128">
        <v>1.3012112858730127</v>
      </c>
      <c r="K47" s="128">
        <v>1.5167559071109249</v>
      </c>
      <c r="L47" s="128">
        <v>3.3657929110871647</v>
      </c>
      <c r="M47" s="128">
        <v>2.5</v>
      </c>
      <c r="N47" s="128">
        <v>4</v>
      </c>
      <c r="O47" s="128">
        <v>5.5</v>
      </c>
      <c r="P47" s="130"/>
      <c r="Q47" s="130"/>
      <c r="R47" s="130"/>
      <c r="S47" s="130">
        <v>10.200747280692468</v>
      </c>
    </row>
    <row r="48" spans="7:19" ht="15" customHeight="1">
      <c r="G48" s="27">
        <v>41334</v>
      </c>
      <c r="H48" s="128">
        <v>11.192870032937989</v>
      </c>
      <c r="I48" s="128">
        <v>5.5881722669883072</v>
      </c>
      <c r="J48" s="128">
        <v>0.89565740344240086</v>
      </c>
      <c r="K48" s="128">
        <v>1.4594280206227506</v>
      </c>
      <c r="L48" s="128">
        <v>3.2496123418843617</v>
      </c>
      <c r="M48" s="128">
        <v>2.5</v>
      </c>
      <c r="N48" s="128">
        <v>4</v>
      </c>
      <c r="O48" s="128">
        <v>5.5</v>
      </c>
      <c r="P48" s="130"/>
      <c r="Q48" s="130"/>
      <c r="R48" s="130"/>
      <c r="S48" s="130">
        <v>9.5824819951062352</v>
      </c>
    </row>
    <row r="49" spans="7:19" ht="15" customHeight="1">
      <c r="G49" s="46">
        <v>41365</v>
      </c>
      <c r="H49" s="128">
        <v>11.410208290892371</v>
      </c>
      <c r="I49" s="128">
        <v>6.0265553428228547</v>
      </c>
      <c r="J49" s="128">
        <v>0.75090027630583178</v>
      </c>
      <c r="K49" s="128">
        <v>1.4689220705557178</v>
      </c>
      <c r="L49" s="128">
        <v>3.1638306012078772</v>
      </c>
      <c r="M49" s="131">
        <v>2.5</v>
      </c>
      <c r="N49" s="128">
        <v>4</v>
      </c>
      <c r="O49" s="128">
        <v>5.5</v>
      </c>
      <c r="P49" s="130"/>
      <c r="Q49" s="130"/>
      <c r="R49" s="130"/>
      <c r="S49" s="130">
        <v>9.4343322687581548</v>
      </c>
    </row>
    <row r="50" spans="7:19" ht="15" customHeight="1">
      <c r="G50" s="27">
        <v>41395</v>
      </c>
      <c r="H50" s="128">
        <v>9.9219486631906335</v>
      </c>
      <c r="I50" s="128">
        <v>4.7938695142214387</v>
      </c>
      <c r="J50" s="128">
        <v>0.69792043032033002</v>
      </c>
      <c r="K50" s="128">
        <v>1.3722925916176612</v>
      </c>
      <c r="L50" s="128">
        <v>3.0578661270308847</v>
      </c>
      <c r="M50" s="128">
        <v>2.5</v>
      </c>
      <c r="N50" s="128">
        <v>4</v>
      </c>
      <c r="O50" s="128">
        <v>5.5</v>
      </c>
      <c r="P50" s="130"/>
      <c r="Q50" s="130"/>
      <c r="R50" s="130"/>
      <c r="S50" s="130">
        <v>8.9071612517528393</v>
      </c>
    </row>
    <row r="51" spans="7:19" ht="15" customHeight="1">
      <c r="G51" s="46">
        <v>41426</v>
      </c>
      <c r="H51" s="128">
        <v>9.7561004524577015</v>
      </c>
      <c r="I51" s="128">
        <v>4.699624003361297</v>
      </c>
      <c r="J51" s="128">
        <v>0.64008459465861922</v>
      </c>
      <c r="K51" s="128">
        <v>1.4025008773740464</v>
      </c>
      <c r="L51" s="128">
        <v>3.0138909770636699</v>
      </c>
      <c r="M51" s="128">
        <v>2.5</v>
      </c>
      <c r="N51" s="128">
        <v>4</v>
      </c>
      <c r="O51" s="128">
        <v>5.5</v>
      </c>
      <c r="P51" s="130"/>
      <c r="Q51" s="130"/>
      <c r="R51" s="130"/>
      <c r="S51" s="130">
        <v>8.2728541846447428</v>
      </c>
    </row>
    <row r="52" spans="7:19" ht="15" customHeight="1">
      <c r="G52" s="27">
        <v>41456</v>
      </c>
      <c r="H52" s="128">
        <v>8.5908737111769966</v>
      </c>
      <c r="I52" s="128">
        <v>3.5178887597532889</v>
      </c>
      <c r="J52" s="128">
        <v>0.72210338315010159</v>
      </c>
      <c r="K52" s="128">
        <v>1.4742202806819311</v>
      </c>
      <c r="L52" s="128">
        <v>2.8766612875916229</v>
      </c>
      <c r="M52" s="128">
        <v>2.5</v>
      </c>
      <c r="N52" s="128">
        <v>4</v>
      </c>
      <c r="O52" s="128">
        <v>5.5</v>
      </c>
      <c r="P52" s="130"/>
      <c r="Q52" s="130"/>
      <c r="R52" s="130"/>
      <c r="S52" s="130">
        <v>8.0523125778748579</v>
      </c>
    </row>
    <row r="53" spans="7:19" ht="15" customHeight="1">
      <c r="G53" s="46">
        <v>41487</v>
      </c>
      <c r="H53" s="128">
        <v>7.2989746949382948</v>
      </c>
      <c r="I53" s="128">
        <v>2.0303618951627898</v>
      </c>
      <c r="J53" s="128">
        <v>1.060605988434645</v>
      </c>
      <c r="K53" s="128">
        <v>1.3647425290674662</v>
      </c>
      <c r="L53" s="128">
        <v>2.8432642822732892</v>
      </c>
      <c r="M53" s="128">
        <v>2.5</v>
      </c>
      <c r="N53" s="128">
        <v>4</v>
      </c>
      <c r="O53" s="128">
        <v>5.5</v>
      </c>
      <c r="P53" s="130"/>
      <c r="Q53" s="130"/>
      <c r="R53" s="130"/>
      <c r="S53" s="130">
        <v>7.3031455878361839</v>
      </c>
    </row>
    <row r="54" spans="7:19" ht="15" customHeight="1">
      <c r="G54" s="27">
        <v>41518</v>
      </c>
      <c r="H54" s="128">
        <v>4.8550598399875469</v>
      </c>
      <c r="I54" s="128">
        <v>0.16835605011217067</v>
      </c>
      <c r="J54" s="128">
        <v>0.77663673227455188</v>
      </c>
      <c r="K54" s="128">
        <v>1.2567040619389571</v>
      </c>
      <c r="L54" s="128">
        <v>2.6533629956617593</v>
      </c>
      <c r="M54" s="128">
        <v>2.5</v>
      </c>
      <c r="N54" s="128">
        <v>4</v>
      </c>
      <c r="O54" s="128">
        <v>5.5</v>
      </c>
      <c r="P54" s="130"/>
      <c r="Q54" s="130"/>
      <c r="R54" s="130"/>
      <c r="S54" s="130">
        <v>5.4866917392674566</v>
      </c>
    </row>
    <row r="55" spans="7:19" ht="15" customHeight="1">
      <c r="G55" s="46">
        <v>41548</v>
      </c>
      <c r="H55" s="128">
        <v>2.1770340999397604</v>
      </c>
      <c r="I55" s="128">
        <v>-1.1655387542119311</v>
      </c>
      <c r="J55" s="128">
        <v>0.35014417034796619</v>
      </c>
      <c r="K55" s="128">
        <v>1.1486097491721021</v>
      </c>
      <c r="L55" s="128">
        <v>1.8438189346315019</v>
      </c>
      <c r="M55" s="131">
        <v>2.5</v>
      </c>
      <c r="N55" s="128">
        <v>4</v>
      </c>
      <c r="O55" s="128">
        <v>5.5</v>
      </c>
      <c r="P55" s="130"/>
      <c r="Q55" s="130"/>
      <c r="R55" s="130"/>
      <c r="S55" s="130">
        <v>2.5157726783058934</v>
      </c>
    </row>
    <row r="56" spans="7:19" ht="15" customHeight="1">
      <c r="G56" s="27">
        <v>41579</v>
      </c>
      <c r="H56" s="128">
        <v>1.5884139167906142</v>
      </c>
      <c r="I56" s="128">
        <v>-1.5837145558597709</v>
      </c>
      <c r="J56" s="128">
        <v>0.42527535090432916</v>
      </c>
      <c r="K56" s="128">
        <v>0.96719896684907858</v>
      </c>
      <c r="L56" s="128">
        <v>1.779654154896837</v>
      </c>
      <c r="M56" s="128">
        <v>2.5</v>
      </c>
      <c r="N56" s="128">
        <v>4</v>
      </c>
      <c r="O56" s="128">
        <v>5.5</v>
      </c>
      <c r="P56" s="130"/>
      <c r="Q56" s="130"/>
      <c r="R56" s="130"/>
      <c r="S56" s="130">
        <v>2.1697889960250194</v>
      </c>
    </row>
    <row r="57" spans="7:19" ht="15" customHeight="1">
      <c r="G57" s="46">
        <v>41609</v>
      </c>
      <c r="H57" s="128">
        <v>2.2466898760114589</v>
      </c>
      <c r="I57" s="128">
        <v>-0.88056714325974628</v>
      </c>
      <c r="J57" s="128">
        <v>0.49951392205153683</v>
      </c>
      <c r="K57" s="128">
        <v>0.92047987375786178</v>
      </c>
      <c r="L57" s="128">
        <v>1.7072632234617751</v>
      </c>
      <c r="M57" s="128">
        <v>2.5</v>
      </c>
      <c r="N57" s="128">
        <v>4</v>
      </c>
      <c r="O57" s="128">
        <v>5.5</v>
      </c>
      <c r="P57" s="130"/>
      <c r="Q57" s="130"/>
      <c r="R57" s="130"/>
      <c r="S57" s="130">
        <v>2.2973988286982632</v>
      </c>
    </row>
    <row r="58" spans="7:19" ht="15" customHeight="1">
      <c r="G58" s="27">
        <v>41640</v>
      </c>
      <c r="H58" s="128">
        <v>3.0729452158481507</v>
      </c>
      <c r="I58" s="128">
        <v>-0.55784043038832642</v>
      </c>
      <c r="J58" s="128">
        <v>0.74447145308808149</v>
      </c>
      <c r="K58" s="128">
        <v>0.78826647271744021</v>
      </c>
      <c r="L58" s="128">
        <v>2.0980477204309191</v>
      </c>
      <c r="M58" s="128">
        <v>2.5</v>
      </c>
      <c r="N58" s="128">
        <v>4</v>
      </c>
      <c r="O58" s="128">
        <v>5.5</v>
      </c>
      <c r="P58" s="130"/>
      <c r="Q58" s="130"/>
      <c r="R58" s="130"/>
      <c r="S58" s="130">
        <v>2.9874656518181126</v>
      </c>
    </row>
    <row r="59" spans="7:19" ht="15" customHeight="1">
      <c r="G59" s="46">
        <v>41671</v>
      </c>
      <c r="H59" s="128">
        <v>2.6479715871981853</v>
      </c>
      <c r="I59" s="128">
        <v>-0.52700675590343848</v>
      </c>
      <c r="J59" s="128">
        <v>0.67643671120334248</v>
      </c>
      <c r="K59" s="128">
        <v>0.79682740820016151</v>
      </c>
      <c r="L59" s="128">
        <v>1.7017142236981038</v>
      </c>
      <c r="M59" s="128">
        <v>2.5</v>
      </c>
      <c r="N59" s="128">
        <v>4</v>
      </c>
      <c r="O59" s="128">
        <v>5.5</v>
      </c>
      <c r="P59" s="130"/>
      <c r="Q59" s="130"/>
      <c r="R59" s="130"/>
      <c r="S59" s="130">
        <v>2.8282086101280441</v>
      </c>
    </row>
    <row r="60" spans="7:19" ht="15" customHeight="1">
      <c r="G60" s="27">
        <v>41699</v>
      </c>
      <c r="H60" s="128">
        <v>2.3344051233967491</v>
      </c>
      <c r="I60" s="128">
        <v>-0.77732506808655233</v>
      </c>
      <c r="J60" s="128">
        <v>0.65449663553717397</v>
      </c>
      <c r="K60" s="128">
        <v>0.7896654916227368</v>
      </c>
      <c r="L60" s="128">
        <v>1.6675680643234283</v>
      </c>
      <c r="M60" s="128">
        <v>2.5</v>
      </c>
      <c r="N60" s="128">
        <v>4</v>
      </c>
      <c r="O60" s="128">
        <v>5.5</v>
      </c>
      <c r="P60" s="130"/>
      <c r="Q60" s="130"/>
      <c r="R60" s="130"/>
      <c r="S60" s="130">
        <v>2.6378629312605852</v>
      </c>
    </row>
    <row r="61" spans="7:19" ht="15" customHeight="1">
      <c r="G61" s="46">
        <v>41730</v>
      </c>
      <c r="H61" s="128">
        <v>2.0841442128177334</v>
      </c>
      <c r="I61" s="128">
        <v>-1.0194817774312517</v>
      </c>
      <c r="J61" s="128">
        <v>0.70588525855750395</v>
      </c>
      <c r="K61" s="128">
        <v>0.79517447112902928</v>
      </c>
      <c r="L61" s="128">
        <v>1.6025662605625139</v>
      </c>
      <c r="M61" s="131">
        <v>2.5</v>
      </c>
      <c r="N61" s="128">
        <v>4</v>
      </c>
      <c r="O61" s="128">
        <v>5.5</v>
      </c>
      <c r="P61" s="130"/>
      <c r="Q61" s="130"/>
      <c r="R61" s="130"/>
      <c r="S61" s="130">
        <v>2.5856622115193488</v>
      </c>
    </row>
    <row r="62" spans="7:19" ht="15" customHeight="1">
      <c r="G62" s="27">
        <v>41760</v>
      </c>
      <c r="H62" s="128">
        <v>2.1327677150615045</v>
      </c>
      <c r="I62" s="128">
        <v>-0.99610556653338889</v>
      </c>
      <c r="J62" s="128">
        <v>0.748379701045779</v>
      </c>
      <c r="K62" s="128">
        <v>0.82616422758863517</v>
      </c>
      <c r="L62" s="128">
        <v>1.5543293529605655</v>
      </c>
      <c r="M62" s="128">
        <v>2.5</v>
      </c>
      <c r="N62" s="128">
        <v>4</v>
      </c>
      <c r="O62" s="128">
        <v>5.5</v>
      </c>
      <c r="P62" s="130"/>
      <c r="Q62" s="130"/>
      <c r="R62" s="130"/>
      <c r="S62" s="130">
        <v>2.8128570610662678</v>
      </c>
    </row>
    <row r="63" spans="7:19" ht="15" customHeight="1">
      <c r="G63" s="46">
        <v>41791</v>
      </c>
      <c r="H63" s="128">
        <v>1.2696768454200367</v>
      </c>
      <c r="I63" s="128">
        <v>-1.55005668802827</v>
      </c>
      <c r="J63" s="128">
        <v>0.72085237931679169</v>
      </c>
      <c r="K63" s="128">
        <v>0.74921862961310071</v>
      </c>
      <c r="L63" s="128">
        <v>1.3496625245182938</v>
      </c>
      <c r="M63" s="128">
        <v>2.5</v>
      </c>
      <c r="N63" s="128">
        <v>4</v>
      </c>
      <c r="O63" s="128">
        <v>5.5</v>
      </c>
      <c r="P63" s="130"/>
      <c r="Q63" s="130"/>
      <c r="R63" s="130"/>
      <c r="S63" s="130">
        <v>2.3387561543467825</v>
      </c>
    </row>
    <row r="64" spans="7:19" ht="15" customHeight="1">
      <c r="G64" s="27">
        <v>41821</v>
      </c>
      <c r="H64" s="128">
        <v>2.0713550552010815</v>
      </c>
      <c r="I64" s="128">
        <v>-0.58598766907983157</v>
      </c>
      <c r="J64" s="128">
        <v>0.73482316930228964</v>
      </c>
      <c r="K64" s="128">
        <v>0.85723033430185924</v>
      </c>
      <c r="L64" s="128">
        <v>1.0652892206766529</v>
      </c>
      <c r="M64" s="128">
        <v>2.5</v>
      </c>
      <c r="N64" s="128">
        <v>4</v>
      </c>
      <c r="O64" s="128">
        <v>5.5</v>
      </c>
      <c r="P64" s="130"/>
      <c r="Q64" s="130"/>
      <c r="R64" s="130"/>
      <c r="S64" s="130">
        <v>2.0667323182868245</v>
      </c>
    </row>
    <row r="65" spans="7:19" ht="15" customHeight="1">
      <c r="G65" s="46">
        <v>41852</v>
      </c>
      <c r="H65" s="128">
        <v>1.4579964148274627</v>
      </c>
      <c r="I65" s="128">
        <v>-0.15969809035770827</v>
      </c>
      <c r="J65" s="128">
        <v>0.18849328256492667</v>
      </c>
      <c r="K65" s="128">
        <v>0.76125889078074493</v>
      </c>
      <c r="L65" s="128">
        <v>0.66794233183950735</v>
      </c>
      <c r="M65" s="128">
        <v>2.5</v>
      </c>
      <c r="N65" s="128">
        <v>4</v>
      </c>
      <c r="O65" s="128">
        <v>5.5</v>
      </c>
      <c r="P65" s="130"/>
      <c r="Q65" s="130"/>
      <c r="R65" s="130"/>
      <c r="S65" s="130">
        <v>1.5396756774903793</v>
      </c>
    </row>
    <row r="66" spans="7:19" ht="15" customHeight="1">
      <c r="G66" s="27">
        <v>41883</v>
      </c>
      <c r="H66" s="128">
        <v>2.1254364198771754</v>
      </c>
      <c r="I66" s="128">
        <v>0.56783387700175125</v>
      </c>
      <c r="J66" s="128">
        <v>0.1550112624820609</v>
      </c>
      <c r="K66" s="128">
        <v>0.74650772871540827</v>
      </c>
      <c r="L66" s="128">
        <v>0.65608355167804822</v>
      </c>
      <c r="M66" s="128">
        <v>2.5</v>
      </c>
      <c r="N66" s="128">
        <v>4</v>
      </c>
      <c r="O66" s="128">
        <v>5.5</v>
      </c>
      <c r="P66" s="130"/>
      <c r="Q66" s="130"/>
      <c r="R66" s="130"/>
      <c r="S66" s="130">
        <v>1.740061885277683</v>
      </c>
    </row>
    <row r="67" spans="7:19" ht="15" customHeight="1">
      <c r="G67" s="46">
        <v>41913</v>
      </c>
      <c r="H67" s="128">
        <v>1.7803801282710623</v>
      </c>
      <c r="I67" s="128">
        <v>0.18684130366091262</v>
      </c>
      <c r="J67" s="128">
        <v>0.27972899837349757</v>
      </c>
      <c r="K67" s="128">
        <v>0.7365741988120259</v>
      </c>
      <c r="L67" s="128">
        <v>0.57548950944492738</v>
      </c>
      <c r="M67" s="131">
        <v>2.5</v>
      </c>
      <c r="N67" s="128">
        <v>4</v>
      </c>
      <c r="O67" s="128">
        <v>5.5</v>
      </c>
      <c r="P67" s="130"/>
      <c r="Q67" s="130"/>
      <c r="R67" s="130"/>
      <c r="S67" s="130">
        <v>1.867605297345861</v>
      </c>
    </row>
    <row r="68" spans="7:19" ht="15" customHeight="1">
      <c r="G68" s="46">
        <v>41944</v>
      </c>
      <c r="H68" s="128">
        <v>2.3946827159748949</v>
      </c>
      <c r="I68" s="128">
        <v>1.0047635980281873</v>
      </c>
      <c r="J68" s="128">
        <v>0.25383364624272442</v>
      </c>
      <c r="K68" s="128">
        <v>0.74997581824245929</v>
      </c>
      <c r="L68" s="128">
        <v>0.38610965346159409</v>
      </c>
      <c r="M68" s="128">
        <v>2.5</v>
      </c>
      <c r="N68" s="128">
        <v>4</v>
      </c>
      <c r="O68" s="128">
        <v>5.5</v>
      </c>
      <c r="P68" s="130"/>
      <c r="Q68" s="130"/>
      <c r="R68" s="130"/>
      <c r="S68" s="130">
        <v>1.7789185389208058</v>
      </c>
    </row>
    <row r="69" spans="7:19" ht="15" customHeight="1">
      <c r="G69" s="27">
        <v>41974</v>
      </c>
      <c r="H69" s="128">
        <v>1.7318918181707517</v>
      </c>
      <c r="I69" s="128">
        <v>0.76648631632496955</v>
      </c>
      <c r="J69" s="128">
        <v>-4.3177657173509673E-2</v>
      </c>
      <c r="K69" s="128">
        <v>0.83968096298756745</v>
      </c>
      <c r="L69" s="128">
        <v>0.16890219603171189</v>
      </c>
      <c r="M69" s="128">
        <v>2.5</v>
      </c>
      <c r="N69" s="128">
        <v>4</v>
      </c>
      <c r="O69" s="128">
        <v>5.5</v>
      </c>
      <c r="P69" s="130"/>
      <c r="Q69" s="130"/>
      <c r="R69" s="130"/>
      <c r="S69" s="130">
        <v>1.5473675938530391</v>
      </c>
    </row>
    <row r="70" spans="7:19" ht="15" customHeight="1">
      <c r="G70" s="46">
        <v>42005</v>
      </c>
      <c r="H70" s="128">
        <v>6.4448494606921258E-2</v>
      </c>
      <c r="I70" s="128">
        <v>0.16701655208729838</v>
      </c>
      <c r="J70" s="128">
        <v>-0.38775894654260845</v>
      </c>
      <c r="K70" s="128">
        <v>0.71699496120007744</v>
      </c>
      <c r="L70" s="128">
        <v>-0.431804072137768</v>
      </c>
      <c r="M70" s="131">
        <v>2.5</v>
      </c>
      <c r="N70" s="128">
        <v>4</v>
      </c>
      <c r="O70" s="128">
        <v>5.5</v>
      </c>
      <c r="P70" s="130"/>
      <c r="Q70" s="130"/>
      <c r="R70" s="130"/>
      <c r="S70" s="130">
        <v>0.58570041378133908</v>
      </c>
    </row>
    <row r="71" spans="7:19" ht="15" customHeight="1">
      <c r="G71" s="46">
        <v>42036</v>
      </c>
      <c r="H71" s="128">
        <v>0.81080925798249837</v>
      </c>
      <c r="I71" s="128">
        <v>0.80293445078624381</v>
      </c>
      <c r="J71" s="128">
        <v>-0.30988941695788119</v>
      </c>
      <c r="K71" s="128">
        <v>0.67921907153689243</v>
      </c>
      <c r="L71" s="128">
        <v>-0.3614548473826763</v>
      </c>
      <c r="M71" s="128">
        <v>2.5</v>
      </c>
      <c r="N71" s="128">
        <v>4</v>
      </c>
      <c r="O71" s="128">
        <v>5.5</v>
      </c>
      <c r="P71" s="130"/>
      <c r="Q71" s="130"/>
      <c r="R71" s="130"/>
      <c r="S71" s="130">
        <v>0.83194838929306059</v>
      </c>
    </row>
    <row r="72" spans="7:19" ht="15" customHeight="1">
      <c r="G72" s="27">
        <v>42064</v>
      </c>
      <c r="H72" s="128">
        <v>1.8717142484333067</v>
      </c>
      <c r="I72" s="128">
        <v>1.5669488445790525</v>
      </c>
      <c r="J72" s="128">
        <v>-6.3014965621187566E-2</v>
      </c>
      <c r="K72" s="128">
        <v>0.69772482971684102</v>
      </c>
      <c r="L72" s="128">
        <v>-0.32994446024150847</v>
      </c>
      <c r="M72" s="128">
        <v>2.5</v>
      </c>
      <c r="N72" s="128">
        <v>4</v>
      </c>
      <c r="O72" s="128">
        <v>5.5</v>
      </c>
      <c r="P72" s="130"/>
      <c r="Q72" s="130"/>
      <c r="R72" s="130"/>
      <c r="S72" s="130">
        <v>1.4004223085885457</v>
      </c>
    </row>
    <row r="73" spans="7:19" ht="15" customHeight="1">
      <c r="G73" s="46">
        <v>42095</v>
      </c>
      <c r="H73" s="128">
        <v>1.8421187137948749</v>
      </c>
      <c r="I73" s="128">
        <v>1.3326435489252444</v>
      </c>
      <c r="J73" s="128">
        <v>-5.5737740027212768E-2</v>
      </c>
      <c r="K73" s="128">
        <v>0.6561925491429883</v>
      </c>
      <c r="L73" s="128">
        <v>-9.0979644246191968E-2</v>
      </c>
      <c r="M73" s="131">
        <v>2.5</v>
      </c>
      <c r="N73" s="128">
        <v>4</v>
      </c>
      <c r="O73" s="128">
        <v>5.5</v>
      </c>
      <c r="P73" s="130"/>
      <c r="Q73" s="130"/>
      <c r="R73" s="130"/>
      <c r="S73" s="130">
        <v>1.5323338557482913</v>
      </c>
    </row>
    <row r="74" spans="7:19" ht="15" customHeight="1">
      <c r="G74" s="46">
        <v>42125</v>
      </c>
      <c r="H74" s="128">
        <v>1.5099937672095507</v>
      </c>
      <c r="I74" s="128">
        <v>0.88013327766894478</v>
      </c>
      <c r="J74" s="128">
        <v>3.9268608748629752E-2</v>
      </c>
      <c r="K74" s="128">
        <v>0.63162362614894041</v>
      </c>
      <c r="L74" s="128">
        <v>-4.1031745357017008E-2</v>
      </c>
      <c r="M74" s="128">
        <v>2.5</v>
      </c>
      <c r="N74" s="128">
        <v>4</v>
      </c>
      <c r="O74" s="128">
        <v>5.5</v>
      </c>
      <c r="P74" s="130"/>
      <c r="Q74" s="130"/>
      <c r="R74" s="130"/>
      <c r="S74" s="130">
        <v>1.6595977687646979</v>
      </c>
    </row>
    <row r="75" spans="7:19" ht="15" customHeight="1">
      <c r="G75" s="27">
        <v>42156</v>
      </c>
      <c r="H75" s="128">
        <v>1.8514596342920555</v>
      </c>
      <c r="I75" s="128">
        <v>1.0865415311383071</v>
      </c>
      <c r="J75" s="128">
        <v>9.4194192382438938E-2</v>
      </c>
      <c r="K75" s="128">
        <v>0.70664298206261777</v>
      </c>
      <c r="L75" s="128">
        <v>-3.5919071291422112E-2</v>
      </c>
      <c r="M75" s="128">
        <v>2.5</v>
      </c>
      <c r="N75" s="128">
        <v>4</v>
      </c>
      <c r="O75" s="128">
        <v>5.5</v>
      </c>
      <c r="P75" s="130"/>
      <c r="Q75" s="130"/>
      <c r="R75" s="130"/>
      <c r="S75" s="130">
        <v>1.9981680631496772</v>
      </c>
    </row>
    <row r="76" spans="7:19" ht="15" customHeight="1">
      <c r="G76" s="46">
        <v>42186</v>
      </c>
      <c r="H76" s="128">
        <v>1.040087636411144</v>
      </c>
      <c r="I76" s="128">
        <v>0.35221905018330057</v>
      </c>
      <c r="J76" s="128">
        <v>-3.7339045777949782E-2</v>
      </c>
      <c r="K76" s="128">
        <v>0.60173464355770379</v>
      </c>
      <c r="L76" s="128">
        <v>0.12347298844797179</v>
      </c>
      <c r="M76" s="131">
        <v>2.5</v>
      </c>
      <c r="N76" s="128">
        <v>4</v>
      </c>
      <c r="O76" s="128">
        <v>5.5</v>
      </c>
      <c r="P76" s="130"/>
      <c r="Q76" s="130"/>
      <c r="R76" s="130"/>
      <c r="S76" s="130">
        <v>2.013713497855349</v>
      </c>
    </row>
    <row r="77" spans="7:19" ht="15" customHeight="1">
      <c r="G77" s="27">
        <v>42217</v>
      </c>
      <c r="H77" s="128">
        <v>2.1408616433314762</v>
      </c>
      <c r="I77" s="128">
        <v>0.78217835373520606</v>
      </c>
      <c r="J77" s="128">
        <v>0.44255666890907219</v>
      </c>
      <c r="K77" s="128">
        <v>0.71499542999979693</v>
      </c>
      <c r="L77" s="128">
        <v>0.20113119068745092</v>
      </c>
      <c r="M77" s="128">
        <v>2.5</v>
      </c>
      <c r="N77" s="128">
        <v>4</v>
      </c>
      <c r="O77" s="128">
        <v>5.5</v>
      </c>
      <c r="P77" s="130"/>
      <c r="Q77" s="130"/>
      <c r="R77" s="130"/>
      <c r="S77" s="130">
        <v>2.3250707065399183</v>
      </c>
    </row>
    <row r="78" spans="7:19" ht="15" customHeight="1">
      <c r="G78" s="46">
        <v>42248</v>
      </c>
      <c r="H78" s="128">
        <v>1.4281359643405551</v>
      </c>
      <c r="I78" s="128">
        <v>0.2896560673538513</v>
      </c>
      <c r="J78" s="128">
        <v>0.28623628760902814</v>
      </c>
      <c r="K78" s="128">
        <v>0.6643204703888832</v>
      </c>
      <c r="L78" s="128">
        <v>0.18792313898877122</v>
      </c>
      <c r="M78" s="131">
        <v>2.5</v>
      </c>
      <c r="N78" s="128">
        <v>4</v>
      </c>
      <c r="O78" s="128">
        <v>5.5</v>
      </c>
      <c r="P78" s="130"/>
      <c r="Q78" s="130"/>
      <c r="R78" s="130"/>
      <c r="S78" s="130">
        <v>1.9889533399388881</v>
      </c>
    </row>
    <row r="79" spans="7:19" ht="15" customHeight="1">
      <c r="G79" s="46">
        <v>42278</v>
      </c>
      <c r="H79" s="128">
        <v>1.4208879356034601</v>
      </c>
      <c r="I79" s="128">
        <v>0.41970901589347837</v>
      </c>
      <c r="J79" s="128">
        <v>6.8190100055082567E-2</v>
      </c>
      <c r="K79" s="128">
        <v>0.59050004536157941</v>
      </c>
      <c r="L79" s="128">
        <v>0.34248877429338487</v>
      </c>
      <c r="M79" s="131">
        <v>2.5</v>
      </c>
      <c r="N79" s="128">
        <v>4</v>
      </c>
      <c r="O79" s="128">
        <v>5.5</v>
      </c>
      <c r="P79" s="130"/>
      <c r="Q79" s="130"/>
      <c r="R79" s="130"/>
      <c r="S79" s="130">
        <v>1.9564705120420172</v>
      </c>
    </row>
    <row r="80" spans="7:19" ht="15" customHeight="1">
      <c r="G80" s="27">
        <v>42309</v>
      </c>
      <c r="H80" s="128">
        <v>1.2875259838618547</v>
      </c>
      <c r="I80" s="128">
        <v>9.2310129348947806E-2</v>
      </c>
      <c r="J80" s="128">
        <v>6.3110545801569204E-2</v>
      </c>
      <c r="K80" s="128">
        <v>0.57803187642774512</v>
      </c>
      <c r="L80" s="128">
        <v>0.5540734322835007</v>
      </c>
      <c r="M80" s="128">
        <v>2.5</v>
      </c>
      <c r="N80" s="128">
        <v>4</v>
      </c>
      <c r="O80" s="128">
        <v>5.5</v>
      </c>
      <c r="P80" s="130"/>
      <c r="Q80" s="130"/>
      <c r="R80" s="130"/>
      <c r="S80" s="130">
        <v>2.0551198808951483</v>
      </c>
    </row>
    <row r="81" spans="7:19" ht="15" customHeight="1">
      <c r="G81" s="46">
        <v>42339</v>
      </c>
      <c r="H81" s="128">
        <v>1.5419116206038836</v>
      </c>
      <c r="I81" s="128">
        <v>-2.3710789375310345E-2</v>
      </c>
      <c r="J81" s="128">
        <v>0.22732408987671915</v>
      </c>
      <c r="K81" s="128">
        <v>0.48451461152536068</v>
      </c>
      <c r="L81" s="128">
        <v>0.85378370857710095</v>
      </c>
      <c r="M81" s="131">
        <v>2.5</v>
      </c>
      <c r="N81" s="128">
        <v>4</v>
      </c>
      <c r="O81" s="128">
        <v>5.5</v>
      </c>
      <c r="P81" s="130"/>
      <c r="Q81" s="130"/>
      <c r="R81" s="130"/>
      <c r="S81" s="130">
        <v>1.9881372525776726</v>
      </c>
    </row>
    <row r="82" spans="7:19" ht="15" customHeight="1">
      <c r="G82" s="46">
        <v>42370</v>
      </c>
      <c r="H82" s="128">
        <v>2.3800967808834059</v>
      </c>
      <c r="I82" s="128">
        <v>0.52801052525262704</v>
      </c>
      <c r="J82" s="128">
        <v>0.3289868402061053</v>
      </c>
      <c r="K82" s="128">
        <v>0.62706153084495997</v>
      </c>
      <c r="L82" s="128">
        <v>0.89603788457964306</v>
      </c>
      <c r="M82" s="131">
        <v>2.5</v>
      </c>
      <c r="N82" s="128">
        <v>4</v>
      </c>
      <c r="O82" s="128">
        <v>5.5</v>
      </c>
      <c r="P82" s="130"/>
      <c r="Q82" s="130"/>
      <c r="R82" s="130"/>
      <c r="S82" s="130">
        <v>2.0945308476257196</v>
      </c>
    </row>
    <row r="83" spans="7:19" ht="15" customHeight="1">
      <c r="G83" s="27">
        <v>42401</v>
      </c>
      <c r="H83" s="128">
        <v>1.4578148685200176</v>
      </c>
      <c r="I83" s="128">
        <v>1.1864455428199753E-2</v>
      </c>
      <c r="J83" s="128">
        <v>9.4107841594904026E-2</v>
      </c>
      <c r="K83" s="128">
        <v>0.56345235264398807</v>
      </c>
      <c r="L83" s="128">
        <v>0.78839021885288751</v>
      </c>
      <c r="M83" s="128">
        <v>2.5</v>
      </c>
      <c r="N83" s="128">
        <v>4</v>
      </c>
      <c r="O83" s="128">
        <v>5.5</v>
      </c>
      <c r="P83" s="130"/>
      <c r="Q83" s="130"/>
      <c r="R83" s="130"/>
      <c r="S83" s="130">
        <v>1.5676023225978923</v>
      </c>
    </row>
    <row r="84" spans="7:19" ht="15" customHeight="1">
      <c r="G84" s="46">
        <v>42430</v>
      </c>
      <c r="H84" s="128">
        <v>0.58926559873384576</v>
      </c>
      <c r="I84" s="128">
        <v>-0.65101850088073121</v>
      </c>
      <c r="J84" s="128">
        <v>-0.10772310611999548</v>
      </c>
      <c r="K84" s="128">
        <v>0.50224872192232373</v>
      </c>
      <c r="L84" s="128">
        <v>0.84575848381218044</v>
      </c>
      <c r="M84" s="131">
        <v>2.5</v>
      </c>
      <c r="N84" s="128">
        <v>4</v>
      </c>
      <c r="O84" s="128">
        <v>5.5</v>
      </c>
      <c r="P84" s="130"/>
      <c r="Q84" s="130"/>
      <c r="R84" s="130"/>
      <c r="S84" s="130">
        <v>1.1769627879027809</v>
      </c>
    </row>
    <row r="85" spans="7:19" ht="15" customHeight="1">
      <c r="G85" s="46">
        <v>42461</v>
      </c>
      <c r="H85" s="128">
        <v>0.39112728656843387</v>
      </c>
      <c r="I85" s="128">
        <v>-0.67662217465647201</v>
      </c>
      <c r="J85" s="128">
        <v>-1.5719844580877388E-2</v>
      </c>
      <c r="K85" s="128">
        <v>0.42480190276594226</v>
      </c>
      <c r="L85" s="128">
        <v>0.65866740303975557</v>
      </c>
      <c r="M85" s="131">
        <v>2.5</v>
      </c>
      <c r="N85" s="128">
        <v>4</v>
      </c>
      <c r="O85" s="128">
        <v>5.5</v>
      </c>
      <c r="P85" s="130"/>
      <c r="Q85" s="130"/>
      <c r="R85" s="130"/>
      <c r="S85" s="130">
        <v>1.1766681493461135</v>
      </c>
    </row>
    <row r="86" spans="7:19" ht="15" customHeight="1">
      <c r="G86" s="27">
        <v>42491</v>
      </c>
      <c r="H86" s="128">
        <v>0.71791818682214625</v>
      </c>
      <c r="I86" s="128">
        <v>-0.28445775978027649</v>
      </c>
      <c r="J86" s="128">
        <v>-2.9040317570975315E-2</v>
      </c>
      <c r="K86" s="128">
        <v>0.41186294205189211</v>
      </c>
      <c r="L86" s="128">
        <v>0.61955332212147562</v>
      </c>
      <c r="M86" s="128">
        <v>2.5</v>
      </c>
      <c r="N86" s="128">
        <v>4</v>
      </c>
      <c r="O86" s="128">
        <v>5.5</v>
      </c>
      <c r="P86" s="130"/>
      <c r="Q86" s="130"/>
      <c r="R86" s="130"/>
      <c r="S86" s="130">
        <v>1.0567656514106574</v>
      </c>
    </row>
    <row r="87" spans="7:19" ht="15" customHeight="1">
      <c r="G87" s="46">
        <v>42522</v>
      </c>
      <c r="H87" s="128">
        <v>0.33254639493485172</v>
      </c>
      <c r="I87" s="128">
        <v>-0.7216498454188166</v>
      </c>
      <c r="J87" s="128">
        <v>4.7163362149130861E-2</v>
      </c>
      <c r="K87" s="128">
        <v>0.37264164279807194</v>
      </c>
      <c r="L87" s="128">
        <v>0.63439123540657327</v>
      </c>
      <c r="M87" s="131">
        <v>2.5</v>
      </c>
      <c r="N87" s="128">
        <v>4</v>
      </c>
      <c r="O87" s="128">
        <v>5.5</v>
      </c>
      <c r="P87" s="130"/>
      <c r="Q87" s="130"/>
      <c r="R87" s="130"/>
      <c r="S87" s="130">
        <v>0.83955735302527046</v>
      </c>
    </row>
    <row r="88" spans="7:19" ht="15" customHeight="1">
      <c r="G88" s="46">
        <v>42552</v>
      </c>
      <c r="H88" s="128">
        <v>1.1995594201755324</v>
      </c>
      <c r="I88" s="128">
        <v>-9.8441464713565685E-2</v>
      </c>
      <c r="J88" s="128">
        <v>0.14082698672565938</v>
      </c>
      <c r="K88" s="128">
        <v>0.3643217914471118</v>
      </c>
      <c r="L88" s="128">
        <v>0.79285210671642881</v>
      </c>
      <c r="M88" s="131">
        <v>2.5</v>
      </c>
      <c r="N88" s="128">
        <v>4</v>
      </c>
      <c r="O88" s="128">
        <v>5.5</v>
      </c>
      <c r="P88" s="130"/>
      <c r="Q88" s="130"/>
      <c r="R88" s="130"/>
      <c r="S88" s="130">
        <v>1.1049663984280329</v>
      </c>
    </row>
    <row r="89" spans="7:19" ht="15" customHeight="1">
      <c r="G89" s="46">
        <v>42583</v>
      </c>
      <c r="H89" s="128">
        <v>1.1748888898347616</v>
      </c>
      <c r="I89" s="128">
        <v>0.27381453413094314</v>
      </c>
      <c r="J89" s="128">
        <v>-0.36253394708067432</v>
      </c>
      <c r="K89" s="128">
        <v>0.44267931287374152</v>
      </c>
      <c r="L89" s="128">
        <v>0.8209289899106561</v>
      </c>
      <c r="M89" s="131">
        <v>2.5</v>
      </c>
      <c r="N89" s="128">
        <v>4</v>
      </c>
      <c r="O89" s="128">
        <v>5.5</v>
      </c>
      <c r="P89" s="130"/>
      <c r="Q89" s="130"/>
      <c r="R89" s="130"/>
      <c r="S89" s="130">
        <v>0.89514245438080309</v>
      </c>
    </row>
    <row r="90" spans="7:19" ht="15" customHeight="1">
      <c r="G90" s="46">
        <v>42614</v>
      </c>
      <c r="H90" s="128">
        <v>0.62410351209703663</v>
      </c>
      <c r="I90" s="128">
        <v>-0.31136267014086655</v>
      </c>
      <c r="J90" s="128">
        <v>-0.24714377390063202</v>
      </c>
      <c r="K90" s="128">
        <v>0.34731455142904311</v>
      </c>
      <c r="L90" s="128">
        <v>0.83529540470939068</v>
      </c>
      <c r="M90" s="131">
        <v>2.5</v>
      </c>
      <c r="N90" s="128">
        <v>4</v>
      </c>
      <c r="O90" s="128">
        <v>5.5</v>
      </c>
      <c r="P90" s="130"/>
      <c r="Q90" s="130"/>
      <c r="R90" s="130"/>
      <c r="S90" s="130">
        <v>0.82939924200553605</v>
      </c>
    </row>
    <row r="91" spans="7:19" ht="15" customHeight="1">
      <c r="G91" s="46">
        <v>42644</v>
      </c>
      <c r="H91" s="128">
        <v>1.5014800015279235</v>
      </c>
      <c r="I91" s="128">
        <v>0.23216237039221652</v>
      </c>
      <c r="J91" s="128">
        <v>0.1341397010860656</v>
      </c>
      <c r="K91" s="128">
        <v>0.37316592825500544</v>
      </c>
      <c r="L91" s="128">
        <v>0.76201200179434259</v>
      </c>
      <c r="M91" s="131">
        <v>2.5</v>
      </c>
      <c r="N91" s="128">
        <v>4</v>
      </c>
      <c r="O91" s="128">
        <v>5.5</v>
      </c>
      <c r="P91" s="130"/>
      <c r="Q91" s="130"/>
      <c r="R91" s="130"/>
      <c r="S91" s="130">
        <v>1.1445723020791831</v>
      </c>
    </row>
    <row r="92" spans="7:19" ht="15" customHeight="1">
      <c r="G92" s="46">
        <v>42675</v>
      </c>
      <c r="H92" s="128">
        <v>1.5418913951251056</v>
      </c>
      <c r="I92" s="128">
        <v>0.20090146732963651</v>
      </c>
      <c r="J92" s="128">
        <v>0.24886907158001617</v>
      </c>
      <c r="K92" s="128">
        <v>0.3748348765292806</v>
      </c>
      <c r="L92" s="128">
        <v>0.71728597968630903</v>
      </c>
      <c r="M92" s="131">
        <v>2.5</v>
      </c>
      <c r="N92" s="128">
        <v>4</v>
      </c>
      <c r="O92" s="128">
        <v>5.5</v>
      </c>
      <c r="P92" s="130"/>
      <c r="Q92" s="130"/>
      <c r="R92" s="130"/>
      <c r="S92" s="130">
        <v>1.3061167047460458</v>
      </c>
    </row>
    <row r="93" spans="7:19" ht="15" customHeight="1">
      <c r="G93" s="46">
        <v>42705</v>
      </c>
      <c r="H93" s="128">
        <v>1.5674757318794263</v>
      </c>
      <c r="I93" s="128">
        <v>0.1394827919375356</v>
      </c>
      <c r="J93" s="128">
        <v>0.50363005888198642</v>
      </c>
      <c r="K93" s="128">
        <v>0.38551799410325777</v>
      </c>
      <c r="L93" s="128">
        <v>0.53884488695660648</v>
      </c>
      <c r="M93" s="131">
        <v>2.5</v>
      </c>
      <c r="N93" s="128">
        <v>4</v>
      </c>
      <c r="O93" s="128">
        <v>5.5</v>
      </c>
      <c r="P93" s="130"/>
      <c r="Q93" s="130"/>
      <c r="R93" s="130"/>
      <c r="S93" s="130">
        <v>1.6127917312658013</v>
      </c>
    </row>
    <row r="94" spans="7:19" ht="15" customHeight="1">
      <c r="G94" s="34">
        <v>42736</v>
      </c>
      <c r="H94" s="128">
        <v>2.4384371784126557</v>
      </c>
      <c r="I94" s="128">
        <v>0.39665693224965537</v>
      </c>
      <c r="J94" s="128">
        <v>0.84425896484037311</v>
      </c>
      <c r="K94" s="128">
        <v>0.40658271444655025</v>
      </c>
      <c r="L94" s="128">
        <v>0.79093856687604547</v>
      </c>
      <c r="M94" s="131"/>
      <c r="N94" s="128"/>
      <c r="O94" s="128"/>
      <c r="P94" s="130">
        <v>1.5</v>
      </c>
      <c r="Q94" s="130">
        <v>3</v>
      </c>
      <c r="R94" s="130">
        <v>4.5</v>
      </c>
      <c r="S94" s="130">
        <v>2.1648544073404707</v>
      </c>
    </row>
    <row r="95" spans="7:19" ht="15" customHeight="1">
      <c r="G95" s="34">
        <v>42767</v>
      </c>
      <c r="H95" s="128">
        <v>3.2440498481881832</v>
      </c>
      <c r="I95" s="128">
        <v>0.7085083870667378</v>
      </c>
      <c r="J95" s="128">
        <v>1.3123897566054179</v>
      </c>
      <c r="K95" s="128">
        <v>0.43791807410974959</v>
      </c>
      <c r="L95" s="128">
        <v>0.78523363040611571</v>
      </c>
      <c r="M95" s="131"/>
      <c r="N95" s="128"/>
      <c r="O95" s="128"/>
      <c r="P95" s="130">
        <v>1.5</v>
      </c>
      <c r="Q95" s="130">
        <v>3</v>
      </c>
      <c r="R95" s="130">
        <v>4.5</v>
      </c>
      <c r="S95" s="130">
        <v>2.6545552240061028</v>
      </c>
    </row>
    <row r="96" spans="7:19" ht="15" customHeight="1">
      <c r="G96" s="34">
        <v>42795</v>
      </c>
      <c r="H96" s="128">
        <v>3.5931609495782197</v>
      </c>
      <c r="I96" s="128">
        <v>0.9011272707321839</v>
      </c>
      <c r="J96" s="128">
        <v>1.2522437162509636</v>
      </c>
      <c r="K96" s="128">
        <v>0.69581797276865887</v>
      </c>
      <c r="L96" s="128">
        <v>0.74397198982657586</v>
      </c>
      <c r="M96" s="131"/>
      <c r="N96" s="128"/>
      <c r="O96" s="128"/>
      <c r="P96" s="130">
        <v>1.5</v>
      </c>
      <c r="Q96" s="130">
        <v>3</v>
      </c>
      <c r="R96" s="130">
        <v>4.5</v>
      </c>
      <c r="S96" s="130">
        <v>2.7010677099333975</v>
      </c>
    </row>
    <row r="97" spans="7:19" ht="15" customHeight="1">
      <c r="G97" s="34">
        <v>42826</v>
      </c>
      <c r="H97" s="128">
        <v>3.9943520807908897</v>
      </c>
      <c r="I97" s="128">
        <v>1.4866029613340428</v>
      </c>
      <c r="J97" s="128">
        <v>1.12359733502189</v>
      </c>
      <c r="K97" s="128">
        <v>0.65690479436568006</v>
      </c>
      <c r="L97" s="128">
        <v>0.72716095199255515</v>
      </c>
      <c r="M97" s="131"/>
      <c r="N97" s="128"/>
      <c r="O97" s="128"/>
      <c r="P97" s="130">
        <v>1.5</v>
      </c>
      <c r="Q97" s="130">
        <v>3</v>
      </c>
      <c r="R97" s="130">
        <v>4.5</v>
      </c>
      <c r="S97" s="130">
        <v>2.6913920509252591</v>
      </c>
    </row>
    <row r="98" spans="7:19" ht="15" customHeight="1">
      <c r="G98" s="34">
        <v>42856</v>
      </c>
      <c r="H98" s="128">
        <v>3.4542459314626797</v>
      </c>
      <c r="I98" s="128">
        <v>0.96966650678915289</v>
      </c>
      <c r="J98" s="128">
        <v>1.0179183884041665</v>
      </c>
      <c r="K98" s="128">
        <v>0.69268756855660163</v>
      </c>
      <c r="L98" s="128">
        <v>0.77397346771275854</v>
      </c>
      <c r="M98" s="131"/>
      <c r="N98" s="128"/>
      <c r="O98" s="128"/>
      <c r="P98" s="130">
        <v>1.5</v>
      </c>
      <c r="Q98" s="130">
        <v>3</v>
      </c>
      <c r="R98" s="130">
        <v>4.5</v>
      </c>
      <c r="S98" s="130">
        <v>2.6463284395302367</v>
      </c>
    </row>
    <row r="99" spans="7:19" ht="15" customHeight="1">
      <c r="G99" s="34">
        <v>42887</v>
      </c>
      <c r="H99" s="128">
        <v>3.5893055841894181</v>
      </c>
      <c r="I99" s="128">
        <v>1.4380165057165424</v>
      </c>
      <c r="J99" s="128">
        <v>0.77318629556019935</v>
      </c>
      <c r="K99" s="128">
        <v>0.66147476856913401</v>
      </c>
      <c r="L99" s="128">
        <v>0.71662801434342116</v>
      </c>
      <c r="M99" s="131"/>
      <c r="N99" s="128"/>
      <c r="O99" s="128"/>
      <c r="P99" s="130">
        <v>1.5</v>
      </c>
      <c r="Q99" s="130">
        <v>3</v>
      </c>
      <c r="R99" s="130">
        <v>4.5</v>
      </c>
      <c r="S99" s="130">
        <v>2.4592922399233146</v>
      </c>
    </row>
    <row r="100" spans="7:19" ht="15" customHeight="1">
      <c r="G100" s="34">
        <v>42917</v>
      </c>
      <c r="H100" s="128">
        <v>3.2233331334001463</v>
      </c>
      <c r="I100" s="128">
        <v>1.3415077116183889</v>
      </c>
      <c r="J100" s="128">
        <v>0.66295992280726712</v>
      </c>
      <c r="K100" s="128">
        <v>0.59661359965458216</v>
      </c>
      <c r="L100" s="128">
        <v>0.62225189931968616</v>
      </c>
      <c r="M100" s="131"/>
      <c r="N100" s="128"/>
      <c r="O100" s="128"/>
      <c r="P100" s="130">
        <v>1.5</v>
      </c>
      <c r="Q100" s="130">
        <v>3</v>
      </c>
      <c r="R100" s="130">
        <v>4.5</v>
      </c>
      <c r="S100" s="130">
        <v>2.0644127175623197</v>
      </c>
    </row>
    <row r="101" spans="7:19" ht="15" customHeight="1">
      <c r="G101" s="34">
        <v>42948</v>
      </c>
      <c r="H101" s="128">
        <v>2.5121031032415431</v>
      </c>
      <c r="I101" s="128">
        <v>0.67708992907007604</v>
      </c>
      <c r="J101" s="128">
        <v>0.69342738377868951</v>
      </c>
      <c r="K101" s="128">
        <v>0.62381363404105006</v>
      </c>
      <c r="L101" s="128">
        <v>0.51777215635156404</v>
      </c>
      <c r="M101" s="131"/>
      <c r="N101" s="128"/>
      <c r="O101" s="128"/>
      <c r="P101" s="130">
        <v>1.5</v>
      </c>
      <c r="Q101" s="130">
        <v>3</v>
      </c>
      <c r="R101" s="130">
        <v>4.5</v>
      </c>
      <c r="S101" s="130">
        <v>1.9486323704913673</v>
      </c>
    </row>
    <row r="102" spans="7:19" ht="15" customHeight="1">
      <c r="G102" s="34">
        <v>42979</v>
      </c>
      <c r="H102" s="128">
        <v>3.226231743217852</v>
      </c>
      <c r="I102" s="128">
        <v>1.308297279108896</v>
      </c>
      <c r="J102" s="128">
        <v>0.74861404074316928</v>
      </c>
      <c r="K102" s="128">
        <v>0.63702693631600626</v>
      </c>
      <c r="L102" s="128">
        <v>0.53229348704967394</v>
      </c>
      <c r="M102" s="131"/>
      <c r="N102" s="128"/>
      <c r="O102" s="128"/>
      <c r="P102" s="130">
        <v>1.5</v>
      </c>
      <c r="Q102" s="130">
        <v>3</v>
      </c>
      <c r="R102" s="130">
        <v>4.5</v>
      </c>
      <c r="S102" s="130">
        <v>2.0879000149704723</v>
      </c>
    </row>
    <row r="103" spans="7:19" ht="15" customHeight="1">
      <c r="G103" s="34">
        <v>43009</v>
      </c>
      <c r="H103" s="128">
        <v>2.7768633009537638</v>
      </c>
      <c r="I103" s="128">
        <v>1.0723504727476956</v>
      </c>
      <c r="J103" s="128">
        <v>0.61798141071242674</v>
      </c>
      <c r="K103" s="128">
        <v>0.52236104955515728</v>
      </c>
      <c r="L103" s="128">
        <v>0.56417036793856989</v>
      </c>
      <c r="M103" s="131"/>
      <c r="N103" s="128"/>
      <c r="O103" s="128"/>
      <c r="P103" s="130">
        <v>1.5</v>
      </c>
      <c r="Q103" s="130">
        <v>3</v>
      </c>
      <c r="R103" s="130">
        <v>4.5</v>
      </c>
      <c r="S103" s="130">
        <v>2.0032767883967608</v>
      </c>
    </row>
    <row r="104" spans="7:19" ht="15" customHeight="1">
      <c r="G104" s="34">
        <v>43040</v>
      </c>
      <c r="H104" s="128">
        <v>2.8489032083659538</v>
      </c>
      <c r="I104" s="128">
        <v>1.0709745171686005</v>
      </c>
      <c r="J104" s="128">
        <v>0.6537955175959983</v>
      </c>
      <c r="K104" s="128">
        <v>0.50597615901239212</v>
      </c>
      <c r="L104" s="128">
        <v>0.61815701458873729</v>
      </c>
      <c r="M104" s="131"/>
      <c r="N104" s="128"/>
      <c r="O104" s="128"/>
      <c r="P104" s="130">
        <v>1.5</v>
      </c>
      <c r="Q104" s="130">
        <v>3</v>
      </c>
      <c r="R104" s="130">
        <v>4.5</v>
      </c>
      <c r="S104" s="130">
        <v>2.131701928869532</v>
      </c>
    </row>
    <row r="105" spans="7:19" ht="15" customHeight="1">
      <c r="G105" s="34">
        <v>43070</v>
      </c>
      <c r="H105" s="128">
        <v>3.006253740323956</v>
      </c>
      <c r="I105" s="128">
        <v>1.3048217707076615</v>
      </c>
      <c r="J105" s="128">
        <v>0.60440355273028867</v>
      </c>
      <c r="K105" s="128">
        <v>0.51124515119523239</v>
      </c>
      <c r="L105" s="128">
        <v>0.58578326569069328</v>
      </c>
      <c r="M105" s="131"/>
      <c r="N105" s="128"/>
      <c r="O105" s="128"/>
      <c r="P105" s="130">
        <v>1.5</v>
      </c>
      <c r="Q105" s="130">
        <v>3</v>
      </c>
      <c r="R105" s="130">
        <v>4.5</v>
      </c>
      <c r="S105" s="130">
        <v>1.9625868773319013</v>
      </c>
    </row>
    <row r="106" spans="7:19" ht="15" customHeight="1">
      <c r="G106" s="34">
        <v>43101</v>
      </c>
      <c r="H106" s="128">
        <v>1.8988906941246171</v>
      </c>
      <c r="I106" s="128">
        <v>0.65486274618462059</v>
      </c>
      <c r="J106" s="128">
        <v>0.42542577344961652</v>
      </c>
      <c r="K106" s="128">
        <v>0.60514517729386452</v>
      </c>
      <c r="L106" s="128">
        <v>0.21345699719634659</v>
      </c>
      <c r="M106" s="131"/>
      <c r="N106" s="128"/>
      <c r="O106" s="128"/>
      <c r="P106" s="130">
        <v>1.5</v>
      </c>
      <c r="Q106" s="130">
        <v>3</v>
      </c>
      <c r="R106" s="130">
        <v>4.5</v>
      </c>
      <c r="S106" s="130">
        <v>1.4934366407554336</v>
      </c>
    </row>
    <row r="107" spans="7:19" ht="15" customHeight="1">
      <c r="G107" s="34">
        <v>43132</v>
      </c>
      <c r="H107" s="128">
        <v>1.5059761304061681</v>
      </c>
      <c r="I107" s="128">
        <v>0.35714966673588616</v>
      </c>
      <c r="J107" s="128">
        <v>0.16440312415331396</v>
      </c>
      <c r="K107" s="128">
        <v>0.59466010952370174</v>
      </c>
      <c r="L107" s="128">
        <v>0.38976322999316976</v>
      </c>
      <c r="M107" s="131"/>
      <c r="N107" s="128"/>
      <c r="O107" s="128"/>
      <c r="P107" s="130">
        <v>1.5</v>
      </c>
      <c r="Q107" s="130">
        <v>3</v>
      </c>
      <c r="R107" s="130">
        <v>4.5</v>
      </c>
      <c r="S107" s="130">
        <v>1.3070393268461942</v>
      </c>
    </row>
    <row r="108" spans="7:19" ht="15" customHeight="1">
      <c r="G108" s="34">
        <v>43160</v>
      </c>
      <c r="H108" s="128">
        <v>1.4168379818660952</v>
      </c>
      <c r="I108" s="128">
        <v>0.49955585199397967</v>
      </c>
      <c r="J108" s="128">
        <v>0.16584477834681799</v>
      </c>
      <c r="K108" s="128">
        <v>0.34593622778477651</v>
      </c>
      <c r="L108" s="128">
        <v>0.40550112374015534</v>
      </c>
      <c r="M108" s="131"/>
      <c r="N108" s="128"/>
      <c r="O108" s="128"/>
      <c r="P108" s="130">
        <v>1.5</v>
      </c>
      <c r="Q108" s="130">
        <v>3</v>
      </c>
      <c r="R108" s="130">
        <v>4.5</v>
      </c>
      <c r="S108" s="130">
        <v>1.3091613240210336</v>
      </c>
    </row>
    <row r="109" spans="7:19" ht="15" customHeight="1">
      <c r="G109" s="34">
        <v>43191</v>
      </c>
      <c r="H109" s="128">
        <v>1.0587537971741767</v>
      </c>
      <c r="I109" s="128">
        <v>2.9193188673010878E-2</v>
      </c>
      <c r="J109" s="128">
        <v>0.25811352211829969</v>
      </c>
      <c r="K109" s="128">
        <v>0.33562692816959117</v>
      </c>
      <c r="L109" s="128">
        <v>0.43582015821304432</v>
      </c>
      <c r="M109" s="131"/>
      <c r="N109" s="128"/>
      <c r="O109" s="128"/>
      <c r="P109" s="130">
        <v>1.5</v>
      </c>
      <c r="Q109" s="130">
        <v>3</v>
      </c>
      <c r="R109" s="130">
        <v>4.5</v>
      </c>
      <c r="S109" s="130">
        <v>1.2628317396983704</v>
      </c>
    </row>
    <row r="110" spans="7:19" ht="15" customHeight="1">
      <c r="G110" s="34">
        <v>43221</v>
      </c>
      <c r="H110" s="128">
        <v>2.1449700664802691</v>
      </c>
      <c r="I110" s="128">
        <v>0.87339820768074117</v>
      </c>
      <c r="J110" s="128">
        <v>0.48477637657930239</v>
      </c>
      <c r="K110" s="128">
        <v>0.34846851855411598</v>
      </c>
      <c r="L110" s="128">
        <v>0.438326963666053</v>
      </c>
      <c r="M110" s="131"/>
      <c r="N110" s="128"/>
      <c r="O110" s="128"/>
      <c r="P110" s="130">
        <v>1.5</v>
      </c>
      <c r="Q110" s="130">
        <v>3</v>
      </c>
      <c r="R110" s="130">
        <v>4.5</v>
      </c>
      <c r="S110" s="130">
        <v>1.5919395916564838</v>
      </c>
    </row>
    <row r="111" spans="7:19" ht="15" customHeight="1">
      <c r="G111" s="34">
        <v>43252</v>
      </c>
      <c r="H111" s="128">
        <v>2.3052803967585902</v>
      </c>
      <c r="I111" s="128">
        <v>0.77987512474832787</v>
      </c>
      <c r="J111" s="128">
        <v>0.73114895318159656</v>
      </c>
      <c r="K111" s="128">
        <v>0.35534189483668432</v>
      </c>
      <c r="L111" s="128">
        <v>0.43891442399169689</v>
      </c>
      <c r="M111" s="131"/>
      <c r="N111" s="128"/>
      <c r="O111" s="128"/>
      <c r="P111" s="130">
        <v>1.5</v>
      </c>
      <c r="Q111" s="130">
        <v>3</v>
      </c>
      <c r="R111" s="130">
        <v>4.5</v>
      </c>
      <c r="S111" s="130">
        <v>1.9960549716089133</v>
      </c>
    </row>
    <row r="112" spans="7:19" ht="15" customHeight="1">
      <c r="G112" s="34">
        <v>43282</v>
      </c>
      <c r="H112" s="128">
        <v>2.43202168921583</v>
      </c>
      <c r="I112" s="128">
        <v>0.81561750601477101</v>
      </c>
      <c r="J112" s="128">
        <v>0.80137496212748016</v>
      </c>
      <c r="K112" s="128">
        <v>0.41720755351170624</v>
      </c>
      <c r="L112" s="128">
        <v>0.39782166756177911</v>
      </c>
      <c r="M112" s="131"/>
      <c r="N112" s="128"/>
      <c r="O112" s="128"/>
      <c r="P112" s="130">
        <v>1.5</v>
      </c>
      <c r="Q112" s="130">
        <v>3</v>
      </c>
      <c r="R112" s="130">
        <v>4.5</v>
      </c>
      <c r="S112" s="130">
        <v>2.066368955431571</v>
      </c>
    </row>
    <row r="113" spans="7:19" ht="15" customHeight="1">
      <c r="G113" s="34">
        <v>43313</v>
      </c>
      <c r="H113" s="128">
        <v>2.5764250592703632</v>
      </c>
      <c r="I113" s="128">
        <v>0.81710221596060983</v>
      </c>
      <c r="J113" s="128">
        <v>0.84790713332010903</v>
      </c>
      <c r="K113" s="128">
        <v>0.51242732447051986</v>
      </c>
      <c r="L113" s="128">
        <v>0.39898838551888471</v>
      </c>
      <c r="M113" s="131"/>
      <c r="N113" s="128"/>
      <c r="O113" s="128"/>
      <c r="P113" s="130">
        <v>1.5</v>
      </c>
      <c r="Q113" s="130">
        <v>3</v>
      </c>
      <c r="R113" s="130">
        <v>4.5</v>
      </c>
      <c r="S113" s="130">
        <v>2.1472960497884515</v>
      </c>
    </row>
    <row r="114" spans="7:19" ht="15" customHeight="1">
      <c r="G114" s="34">
        <v>43344</v>
      </c>
      <c r="H114" s="128">
        <v>2.135879444534396</v>
      </c>
      <c r="I114" s="128">
        <v>0.4270159331079767</v>
      </c>
      <c r="J114" s="128">
        <v>0.83575007661450629</v>
      </c>
      <c r="K114" s="128">
        <v>0.52957358074455552</v>
      </c>
      <c r="L114" s="128">
        <v>0.34353985406710613</v>
      </c>
      <c r="M114" s="131"/>
      <c r="N114" s="128"/>
      <c r="O114" s="128"/>
      <c r="P114" s="130">
        <v>1.5</v>
      </c>
      <c r="Q114" s="130">
        <v>3</v>
      </c>
      <c r="R114" s="130">
        <v>4.5</v>
      </c>
      <c r="S114" s="130">
        <v>2.0329362426337383</v>
      </c>
    </row>
    <row r="115" spans="7:19" ht="15" customHeight="1">
      <c r="G115" s="34">
        <v>43404</v>
      </c>
      <c r="H115" s="128">
        <v>2.2391960308586079</v>
      </c>
      <c r="I115" s="128">
        <v>0.54188012123380835</v>
      </c>
      <c r="J115" s="128">
        <v>0.83817192354577963</v>
      </c>
      <c r="K115" s="128">
        <v>0.52848195239824636</v>
      </c>
      <c r="L115" s="128">
        <v>0.33066203368063002</v>
      </c>
      <c r="M115" s="131"/>
      <c r="N115" s="128"/>
      <c r="O115" s="128"/>
      <c r="P115" s="130">
        <v>1.5</v>
      </c>
      <c r="Q115" s="130">
        <v>3</v>
      </c>
      <c r="R115" s="130">
        <v>4.5</v>
      </c>
      <c r="S115" s="130">
        <v>2.0247971999179271</v>
      </c>
    </row>
    <row r="116" spans="7:19" ht="15" customHeight="1">
      <c r="G116" s="34">
        <v>43434</v>
      </c>
      <c r="H116" s="128">
        <v>1.9153981610594286</v>
      </c>
      <c r="I116" s="128">
        <v>0.4353182657125072</v>
      </c>
      <c r="J116" s="128">
        <v>0.66125450633915661</v>
      </c>
      <c r="K116" s="128">
        <v>0.57775386138723284</v>
      </c>
      <c r="L116" s="128">
        <v>0.24107152762035189</v>
      </c>
      <c r="M116" s="131"/>
      <c r="N116" s="128"/>
      <c r="O116" s="128"/>
      <c r="P116" s="130">
        <v>1.5</v>
      </c>
      <c r="Q116" s="130">
        <v>3</v>
      </c>
      <c r="R116" s="130">
        <v>4.5</v>
      </c>
      <c r="S116" s="130">
        <v>1.7388837707559048</v>
      </c>
    </row>
    <row r="117" spans="7:19" ht="15" customHeight="1">
      <c r="G117" s="34">
        <v>43465</v>
      </c>
      <c r="H117" s="128">
        <v>2.0040263874231385</v>
      </c>
      <c r="I117" s="128">
        <v>0.83990523305488507</v>
      </c>
      <c r="J117" s="128">
        <v>0.34919827409258114</v>
      </c>
      <c r="K117" s="128">
        <v>0.56855864150579372</v>
      </c>
      <c r="L117" s="128">
        <v>0.24636423876965591</v>
      </c>
      <c r="M117" s="131"/>
      <c r="N117" s="128"/>
      <c r="O117" s="128"/>
      <c r="P117" s="130">
        <v>1.5</v>
      </c>
      <c r="Q117" s="130">
        <v>3</v>
      </c>
      <c r="R117" s="130">
        <v>4.5</v>
      </c>
      <c r="S117" s="130">
        <v>1.7008451718458844</v>
      </c>
    </row>
    <row r="118" spans="7:19" ht="15" customHeight="1">
      <c r="G118" s="34">
        <v>43496</v>
      </c>
      <c r="H118" s="128">
        <v>2.0536846596236558</v>
      </c>
      <c r="I118" s="128">
        <v>0.93591555214430155</v>
      </c>
      <c r="J118" s="128">
        <v>0.18694821151577654</v>
      </c>
      <c r="K118" s="128">
        <v>0.56835796137090377</v>
      </c>
      <c r="L118" s="128">
        <v>0.36246293459249185</v>
      </c>
      <c r="M118" s="131"/>
      <c r="N118" s="128"/>
      <c r="O118" s="128"/>
      <c r="P118" s="130">
        <v>1.5</v>
      </c>
      <c r="Q118" s="130">
        <v>3</v>
      </c>
      <c r="R118" s="130">
        <v>4.5</v>
      </c>
      <c r="S118" s="130">
        <v>1.5415789980090437</v>
      </c>
    </row>
    <row r="119" spans="7:19" ht="15" customHeight="1">
      <c r="G119" s="34">
        <v>43524</v>
      </c>
      <c r="H119" s="128">
        <v>2.4239641138029668</v>
      </c>
      <c r="I119" s="128">
        <v>1.3513784268099371</v>
      </c>
      <c r="J119" s="128">
        <v>0.13338892290469073</v>
      </c>
      <c r="K119" s="128">
        <v>0.56839070218252585</v>
      </c>
      <c r="L119" s="128">
        <v>0.37080606190554799</v>
      </c>
      <c r="M119" s="131"/>
      <c r="N119" s="128"/>
      <c r="O119" s="128"/>
      <c r="P119" s="130">
        <v>1.5</v>
      </c>
      <c r="Q119" s="130">
        <v>3</v>
      </c>
      <c r="R119" s="130">
        <v>4.5</v>
      </c>
      <c r="S119" s="130">
        <v>1.5294356091728503</v>
      </c>
    </row>
    <row r="120" spans="7:19" ht="15" customHeight="1">
      <c r="G120" s="34">
        <v>43555</v>
      </c>
      <c r="H120" s="128">
        <v>2.7507566100598524</v>
      </c>
      <c r="I120" s="128">
        <v>1.5430488692530717</v>
      </c>
      <c r="J120" s="128">
        <v>0.28354785153419998</v>
      </c>
      <c r="K120" s="128">
        <v>0.54687754747598472</v>
      </c>
      <c r="L120" s="128">
        <v>0.37728234179640319</v>
      </c>
      <c r="M120" s="131"/>
      <c r="N120" s="128"/>
      <c r="O120" s="128"/>
      <c r="P120" s="130">
        <v>1.5</v>
      </c>
      <c r="Q120" s="130">
        <v>3</v>
      </c>
      <c r="R120" s="130">
        <v>4.5</v>
      </c>
      <c r="S120" s="130">
        <v>1.7247179533575547</v>
      </c>
    </row>
    <row r="121" spans="7:19" ht="15" customHeight="1">
      <c r="G121" s="34">
        <v>43585</v>
      </c>
      <c r="H121" s="128">
        <v>3.0837101322252778</v>
      </c>
      <c r="I121" s="128">
        <v>1.7326485193839458</v>
      </c>
      <c r="J121" s="128">
        <v>0.33128976953819911</v>
      </c>
      <c r="K121" s="128">
        <v>0.61204308804105301</v>
      </c>
      <c r="L121" s="128">
        <v>0.40772875526192259</v>
      </c>
      <c r="M121" s="131"/>
      <c r="N121" s="128"/>
      <c r="O121" s="128"/>
      <c r="P121" s="130">
        <v>1.5</v>
      </c>
      <c r="Q121" s="130">
        <v>3</v>
      </c>
      <c r="R121" s="130">
        <v>4.5</v>
      </c>
      <c r="S121" s="130">
        <v>1.8369746491105019</v>
      </c>
    </row>
    <row r="122" spans="7:19" ht="15" customHeight="1">
      <c r="G122" s="34">
        <v>43616</v>
      </c>
      <c r="H122" s="128">
        <v>2.1745226192301033</v>
      </c>
      <c r="I122" s="128">
        <v>0.85899580230716766</v>
      </c>
      <c r="J122" s="128">
        <v>0.25950152328693904</v>
      </c>
      <c r="K122" s="128">
        <v>0.62235093574729627</v>
      </c>
      <c r="L122" s="128">
        <v>0.43692265435160488</v>
      </c>
      <c r="M122" s="131"/>
      <c r="N122" s="128"/>
      <c r="O122" s="128"/>
      <c r="P122" s="130">
        <v>1.5</v>
      </c>
      <c r="Q122" s="130">
        <v>3</v>
      </c>
      <c r="R122" s="130">
        <v>4.5</v>
      </c>
      <c r="S122" s="130">
        <v>1.6388183786581152</v>
      </c>
    </row>
    <row r="123" spans="7:19" ht="15" customHeight="1">
      <c r="G123" s="34">
        <v>43646</v>
      </c>
      <c r="H123" s="128">
        <v>1.5308347363483819</v>
      </c>
      <c r="I123" s="128">
        <v>0.45342637889452359</v>
      </c>
      <c r="J123" s="128">
        <v>6.6109811894963927E-2</v>
      </c>
      <c r="K123" s="128">
        <v>0.62872246830425793</v>
      </c>
      <c r="L123" s="128">
        <v>0.38257607725447468</v>
      </c>
      <c r="M123" s="131"/>
      <c r="N123" s="128"/>
      <c r="O123" s="128"/>
      <c r="P123" s="130">
        <v>1.5</v>
      </c>
      <c r="Q123" s="130">
        <v>3</v>
      </c>
      <c r="R123" s="130">
        <v>4.5</v>
      </c>
      <c r="S123" s="130">
        <v>1.3524321257486065</v>
      </c>
    </row>
    <row r="124" spans="7:19" ht="15" customHeight="1">
      <c r="G124" s="34">
        <v>43677</v>
      </c>
      <c r="H124" s="128">
        <v>1.6172025887852897</v>
      </c>
      <c r="I124" s="128">
        <v>0.63941110741337293</v>
      </c>
      <c r="J124" s="128">
        <v>4.9827620473940189E-2</v>
      </c>
      <c r="K124" s="128">
        <v>0.58721672272202108</v>
      </c>
      <c r="L124" s="128">
        <v>0.34074713817567959</v>
      </c>
      <c r="M124" s="131"/>
      <c r="N124" s="128"/>
      <c r="O124" s="128"/>
      <c r="P124" s="130">
        <v>1.5</v>
      </c>
      <c r="Q124" s="130">
        <v>3</v>
      </c>
      <c r="R124" s="130">
        <v>4.5</v>
      </c>
      <c r="S124" s="130">
        <v>1.3933901734415173</v>
      </c>
    </row>
    <row r="125" spans="7:19" ht="15" customHeight="1">
      <c r="G125" s="34">
        <v>43708</v>
      </c>
      <c r="H125" s="128">
        <v>1.2791787424511796</v>
      </c>
      <c r="I125" s="128">
        <v>0.38966817591965996</v>
      </c>
      <c r="J125" s="128">
        <v>-1.0390873789659539E-2</v>
      </c>
      <c r="K125" s="128">
        <v>0.53472039627489398</v>
      </c>
      <c r="L125" s="128">
        <v>0.36518104404618307</v>
      </c>
      <c r="M125" s="131"/>
      <c r="N125" s="128"/>
      <c r="O125" s="128"/>
      <c r="P125" s="130">
        <v>1.5</v>
      </c>
      <c r="Q125" s="130">
        <v>3</v>
      </c>
      <c r="R125" s="130">
        <v>4.5</v>
      </c>
      <c r="S125" s="130">
        <v>1.4139473757993386</v>
      </c>
    </row>
    <row r="126" spans="7:19" ht="15" customHeight="1">
      <c r="G126" s="34">
        <v>43738</v>
      </c>
      <c r="H126" s="128">
        <v>1.1498890536910693</v>
      </c>
      <c r="I126" s="128">
        <v>0.29924394156990997</v>
      </c>
      <c r="J126" s="128">
        <v>-7.775884935028464E-2</v>
      </c>
      <c r="K126" s="128">
        <v>0.5520152416106392</v>
      </c>
      <c r="L126" s="128">
        <v>0.37638871986066241</v>
      </c>
      <c r="M126" s="131"/>
      <c r="N126" s="128"/>
      <c r="O126" s="128"/>
      <c r="P126" s="130">
        <v>1.5</v>
      </c>
      <c r="Q126" s="130">
        <v>3</v>
      </c>
      <c r="R126" s="130">
        <v>4.5</v>
      </c>
      <c r="S126" s="130">
        <v>1.4343550920386576</v>
      </c>
    </row>
    <row r="127" spans="7:19" ht="15" customHeight="1">
      <c r="G127" s="34">
        <v>43769</v>
      </c>
      <c r="H127" s="128">
        <v>0.9511679827669326</v>
      </c>
      <c r="I127" s="128">
        <v>0.21168720785508899</v>
      </c>
      <c r="J127" s="128">
        <v>-0.14243593498910195</v>
      </c>
      <c r="K127" s="128">
        <v>0.52779661717949844</v>
      </c>
      <c r="L127" s="128">
        <v>0.35412009272114953</v>
      </c>
      <c r="M127" s="131"/>
      <c r="N127" s="128"/>
      <c r="O127" s="128"/>
      <c r="P127" s="130">
        <v>1.5</v>
      </c>
      <c r="Q127" s="130">
        <v>3</v>
      </c>
      <c r="R127" s="130">
        <v>4.5</v>
      </c>
      <c r="S127" s="130">
        <v>1.3188334922668048</v>
      </c>
    </row>
    <row r="128" spans="7:19" ht="15" customHeight="1">
      <c r="G128" s="34">
        <v>43799</v>
      </c>
      <c r="H128" s="128">
        <v>1.4539926884310006</v>
      </c>
      <c r="I128" s="128">
        <v>0.63574530720466671</v>
      </c>
      <c r="J128" s="128">
        <v>-7.4054915045149758E-2</v>
      </c>
      <c r="K128" s="128">
        <v>0.51839363191243892</v>
      </c>
      <c r="L128" s="128">
        <v>0.37390866435894515</v>
      </c>
      <c r="M128" s="131"/>
      <c r="N128" s="128"/>
      <c r="O128" s="128"/>
      <c r="P128" s="130">
        <v>1.5</v>
      </c>
      <c r="Q128" s="130">
        <v>3</v>
      </c>
      <c r="R128" s="130">
        <v>4.5</v>
      </c>
      <c r="S128" s="130">
        <v>1.477620537988102</v>
      </c>
    </row>
    <row r="129" spans="7:19" ht="15" customHeight="1">
      <c r="G129" s="34">
        <v>43830</v>
      </c>
      <c r="H129" s="128">
        <v>1.8610952242763545</v>
      </c>
      <c r="I129" s="128">
        <v>0.6122304359215871</v>
      </c>
      <c r="J129" s="128">
        <v>0.3651506425005091</v>
      </c>
      <c r="K129" s="128">
        <v>0.51512979275661064</v>
      </c>
      <c r="L129" s="128">
        <v>0.36858435309750559</v>
      </c>
      <c r="M129" s="131"/>
      <c r="N129" s="128"/>
      <c r="O129" s="128"/>
      <c r="P129" s="130">
        <v>1.5</v>
      </c>
      <c r="Q129" s="130">
        <v>3</v>
      </c>
      <c r="R129" s="130">
        <v>4.5</v>
      </c>
      <c r="S129" s="130">
        <v>1.7379212739907786</v>
      </c>
    </row>
    <row r="130" spans="7:19" ht="15" customHeight="1">
      <c r="G130" s="34">
        <v>43861</v>
      </c>
      <c r="H130" s="128">
        <v>2.04532197144691</v>
      </c>
      <c r="I130" s="128">
        <v>0.7078493326351899</v>
      </c>
      <c r="J130" s="128">
        <v>0.50884937089154547</v>
      </c>
      <c r="K130" s="128">
        <v>0.48972680219794124</v>
      </c>
      <c r="L130" s="128">
        <v>0.33889646572204513</v>
      </c>
      <c r="M130" s="131"/>
      <c r="N130" s="128"/>
      <c r="O130" s="128"/>
      <c r="P130" s="130">
        <v>1.5</v>
      </c>
      <c r="Q130" s="130">
        <v>3</v>
      </c>
      <c r="R130" s="130">
        <v>4.5</v>
      </c>
      <c r="S130" s="130">
        <v>1.930214732958774</v>
      </c>
    </row>
    <row r="131" spans="7:19" ht="15" customHeight="1">
      <c r="G131" s="34">
        <v>43890</v>
      </c>
      <c r="H131" s="128">
        <v>1.931741890892539</v>
      </c>
      <c r="I131" s="128">
        <v>0.46271283805580732</v>
      </c>
      <c r="J131" s="128">
        <v>0.40863321266099201</v>
      </c>
      <c r="K131" s="128">
        <v>0.82308640925642451</v>
      </c>
      <c r="L131" s="128">
        <v>0.23730943091921192</v>
      </c>
      <c r="M131" s="131"/>
      <c r="N131" s="128"/>
      <c r="O131" s="128"/>
      <c r="P131" s="130">
        <v>1.5</v>
      </c>
      <c r="Q131" s="130">
        <v>3</v>
      </c>
      <c r="R131" s="130">
        <v>4.5</v>
      </c>
      <c r="S131" s="130">
        <v>2.0712968914173473</v>
      </c>
    </row>
    <row r="132" spans="7:19" ht="15" customHeight="1">
      <c r="G132" s="34">
        <v>43921</v>
      </c>
      <c r="H132" s="128">
        <v>1.3442728042839462</v>
      </c>
      <c r="I132" s="128">
        <v>0.12885166160008876</v>
      </c>
      <c r="J132" s="128">
        <v>0.13533135381646014</v>
      </c>
      <c r="K132" s="128">
        <v>0.80322312630850967</v>
      </c>
      <c r="L132" s="128">
        <v>0.27686666255878201</v>
      </c>
      <c r="M132" s="131"/>
      <c r="N132" s="128"/>
      <c r="O132" s="128"/>
      <c r="P132" s="130">
        <v>1.5</v>
      </c>
      <c r="Q132" s="130">
        <v>3</v>
      </c>
      <c r="R132" s="130">
        <v>4.5</v>
      </c>
      <c r="S132" s="130">
        <v>1.6662299246171131</v>
      </c>
    </row>
    <row r="133" spans="7:19" ht="15" customHeight="1">
      <c r="G133" s="34">
        <v>43951</v>
      </c>
      <c r="H133" s="128">
        <v>0.64787731241837321</v>
      </c>
      <c r="I133" s="128">
        <v>9.6807142517332453E-2</v>
      </c>
      <c r="J133" s="128">
        <v>-0.44935608325928583</v>
      </c>
      <c r="K133" s="128">
        <v>0.73928016537029739</v>
      </c>
      <c r="L133" s="128">
        <v>0.26114608778983883</v>
      </c>
      <c r="M133" s="131"/>
      <c r="N133" s="128"/>
      <c r="O133" s="128"/>
      <c r="P133" s="130">
        <v>1.5</v>
      </c>
      <c r="Q133" s="130">
        <v>3</v>
      </c>
      <c r="R133" s="130">
        <v>4.5</v>
      </c>
      <c r="S133" s="130">
        <v>1.3381894578644165</v>
      </c>
    </row>
    <row r="134" spans="7:19" ht="15" customHeight="1">
      <c r="G134" s="34">
        <v>43982</v>
      </c>
      <c r="H134" s="128">
        <v>0.69705117881440515</v>
      </c>
      <c r="I134" s="128">
        <v>0.66588861939066413</v>
      </c>
      <c r="J134" s="128">
        <v>-0.90084560947116554</v>
      </c>
      <c r="K134" s="128">
        <v>0.72010817389413517</v>
      </c>
      <c r="L134" s="128">
        <v>0.21189999500060619</v>
      </c>
      <c r="M134" s="131"/>
      <c r="N134" s="128"/>
      <c r="O134" s="128"/>
      <c r="P134" s="130">
        <v>1.5</v>
      </c>
      <c r="Q134" s="130">
        <v>3</v>
      </c>
      <c r="R134" s="130">
        <v>4.5</v>
      </c>
      <c r="S134" s="130">
        <v>1.1821807024169999</v>
      </c>
    </row>
    <row r="135" spans="7:19" ht="15" customHeight="1">
      <c r="G135" s="34">
        <v>44012</v>
      </c>
      <c r="H135" s="128">
        <v>1.5610568261026572</v>
      </c>
      <c r="I135" s="128">
        <v>1.3792200509279742</v>
      </c>
      <c r="J135" s="128">
        <v>-0.84666745743016292</v>
      </c>
      <c r="K135" s="128">
        <v>0.77631850906692768</v>
      </c>
      <c r="L135" s="128">
        <v>0.25218572353789837</v>
      </c>
      <c r="M135" s="131"/>
      <c r="N135" s="128"/>
      <c r="O135" s="128"/>
      <c r="P135" s="130">
        <v>1.5</v>
      </c>
      <c r="Q135" s="130">
        <v>3</v>
      </c>
      <c r="R135" s="130">
        <v>4.5</v>
      </c>
      <c r="S135" s="130">
        <v>1.3486033042934906</v>
      </c>
    </row>
    <row r="136" spans="7:19" ht="15" customHeight="1">
      <c r="G136" s="34">
        <v>44043</v>
      </c>
      <c r="H136" s="128">
        <v>2.030705591957144</v>
      </c>
      <c r="I136" s="128">
        <v>1.3460672304218939</v>
      </c>
      <c r="J136" s="128">
        <v>-0.5557287509719766</v>
      </c>
      <c r="K136" s="128">
        <v>0.83383587997538322</v>
      </c>
      <c r="L136" s="128">
        <v>0.40653123253175488</v>
      </c>
      <c r="M136" s="131"/>
      <c r="N136" s="128"/>
      <c r="O136" s="128"/>
      <c r="P136" s="130">
        <v>1.5</v>
      </c>
      <c r="Q136" s="130">
        <v>3</v>
      </c>
      <c r="R136" s="130">
        <v>4.5</v>
      </c>
      <c r="S136" s="130">
        <v>1.6392568399841423</v>
      </c>
    </row>
    <row r="137" spans="7:19" ht="15" customHeight="1">
      <c r="G137" s="34">
        <v>44074</v>
      </c>
      <c r="H137" s="128">
        <v>1.8997106942544235</v>
      </c>
      <c r="I137" s="128">
        <v>1.0759274532028922</v>
      </c>
      <c r="J137" s="128">
        <v>-0.4172831190687159</v>
      </c>
      <c r="K137" s="128">
        <v>0.83353792258668102</v>
      </c>
      <c r="L137" s="128">
        <v>0.40752843753339996</v>
      </c>
      <c r="M137" s="131"/>
      <c r="N137" s="128"/>
      <c r="O137" s="128"/>
      <c r="P137" s="130">
        <v>1.5</v>
      </c>
      <c r="Q137" s="130">
        <v>3</v>
      </c>
      <c r="R137" s="130">
        <v>4.5</v>
      </c>
      <c r="S137" s="130">
        <v>1.6407066154742012</v>
      </c>
    </row>
    <row r="138" spans="7:19" ht="15" customHeight="1">
      <c r="G138" s="34">
        <v>44104</v>
      </c>
      <c r="H138" s="128">
        <v>1.8358858925183767</v>
      </c>
      <c r="I138" s="128">
        <v>1.0737962774863945</v>
      </c>
      <c r="J138" s="128">
        <v>-0.38681490114464401</v>
      </c>
      <c r="K138" s="128">
        <v>0.71880436133460146</v>
      </c>
      <c r="L138" s="128">
        <v>0.43010015484196157</v>
      </c>
      <c r="M138" s="131"/>
      <c r="N138" s="128"/>
      <c r="O138" s="128"/>
      <c r="P138" s="130">
        <v>1.5</v>
      </c>
      <c r="Q138" s="130">
        <v>3</v>
      </c>
      <c r="R138" s="130">
        <v>4.5</v>
      </c>
      <c r="S138" s="130">
        <v>1.6146479370200666</v>
      </c>
    </row>
    <row r="139" spans="7:19" ht="15" customHeight="1">
      <c r="G139" s="34">
        <v>44135</v>
      </c>
      <c r="H139" s="128">
        <v>1.8013763102874236</v>
      </c>
      <c r="I139" s="128">
        <v>1.0479187391693099</v>
      </c>
      <c r="J139" s="128">
        <v>-0.4994966109151347</v>
      </c>
      <c r="K139" s="128">
        <v>0.74084980491849228</v>
      </c>
      <c r="L139" s="128">
        <v>0.51210437711466728</v>
      </c>
      <c r="M139" s="131"/>
      <c r="N139" s="128"/>
      <c r="O139" s="128"/>
      <c r="P139" s="130">
        <v>1.5</v>
      </c>
      <c r="Q139" s="130">
        <v>3</v>
      </c>
      <c r="R139" s="130">
        <v>4.5</v>
      </c>
      <c r="S139" s="130">
        <v>1.5091098205351443</v>
      </c>
    </row>
    <row r="140" spans="7:19" ht="15" customHeight="1">
      <c r="G140" s="34">
        <v>44165</v>
      </c>
      <c r="H140" s="128">
        <v>1.6848182700218075</v>
      </c>
      <c r="I140" s="128">
        <v>0.96041931626599808</v>
      </c>
      <c r="J140" s="128">
        <v>-0.56675650107177133</v>
      </c>
      <c r="K140" s="128">
        <v>0.7422704883335256</v>
      </c>
      <c r="L140" s="128">
        <v>0.54888496649380014</v>
      </c>
      <c r="M140" s="131"/>
      <c r="N140" s="128"/>
      <c r="O140" s="128"/>
      <c r="P140" s="130">
        <v>1.5</v>
      </c>
      <c r="Q140" s="130">
        <v>3</v>
      </c>
      <c r="R140" s="130">
        <v>4.5</v>
      </c>
      <c r="S140" s="130">
        <v>1.4023812555474962</v>
      </c>
    </row>
    <row r="141" spans="7:19" ht="15" customHeight="1">
      <c r="G141" s="34">
        <v>44196</v>
      </c>
      <c r="H141" s="128">
        <v>1.2513629299564712</v>
      </c>
      <c r="I141" s="128">
        <v>0.59263818257333289</v>
      </c>
      <c r="J141" s="128">
        <v>-0.71139600243623291</v>
      </c>
      <c r="K141" s="128">
        <v>0.75934189433483412</v>
      </c>
      <c r="L141" s="128">
        <v>0.61077885548442568</v>
      </c>
      <c r="M141" s="131"/>
      <c r="N141" s="128"/>
      <c r="O141" s="128"/>
      <c r="P141" s="130">
        <v>1.5</v>
      </c>
      <c r="Q141" s="130">
        <v>3</v>
      </c>
      <c r="R141" s="130">
        <v>4.5</v>
      </c>
      <c r="S141" s="130">
        <v>1.259816084428337</v>
      </c>
    </row>
    <row r="142" spans="7:19" ht="15" customHeight="1">
      <c r="G142" s="34">
        <v>44227</v>
      </c>
      <c r="H142" s="128">
        <v>1.1358144852355849</v>
      </c>
      <c r="I142" s="128">
        <v>0.13790279045126569</v>
      </c>
      <c r="J142" s="128">
        <v>-0.32679522668751093</v>
      </c>
      <c r="K142" s="128">
        <v>0.77910165348141835</v>
      </c>
      <c r="L142" s="128">
        <v>0.5456052679905703</v>
      </c>
      <c r="M142" s="131"/>
      <c r="N142" s="128"/>
      <c r="O142" s="128"/>
      <c r="P142" s="130">
        <v>1.5</v>
      </c>
      <c r="Q142" s="130">
        <v>3</v>
      </c>
      <c r="R142" s="130">
        <v>4.5</v>
      </c>
      <c r="S142" s="130">
        <v>1.4355629354547688</v>
      </c>
    </row>
    <row r="143" spans="7:19" ht="15" customHeight="1">
      <c r="G143" s="34">
        <v>44255</v>
      </c>
      <c r="H143" s="128">
        <v>1.1566844405981271</v>
      </c>
      <c r="I143" s="128">
        <v>-9.9802925553952232E-2</v>
      </c>
      <c r="J143" s="128">
        <v>0.10589554971449812</v>
      </c>
      <c r="K143" s="128">
        <v>0.49722851618734326</v>
      </c>
      <c r="L143" s="128">
        <v>0.65336330025034683</v>
      </c>
      <c r="M143" s="131"/>
      <c r="N143" s="128"/>
      <c r="O143" s="128"/>
      <c r="P143" s="130">
        <v>1.5</v>
      </c>
      <c r="Q143" s="130">
        <v>3</v>
      </c>
      <c r="R143" s="130">
        <v>4.5</v>
      </c>
      <c r="S143" s="130">
        <v>1.6879855020577139</v>
      </c>
    </row>
    <row r="144" spans="7:19" ht="15" customHeight="1">
      <c r="G144" s="34">
        <v>44286</v>
      </c>
      <c r="H144" s="128">
        <v>1.7842583585429423</v>
      </c>
      <c r="I144" s="128">
        <v>8.1086188795189751E-2</v>
      </c>
      <c r="J144" s="128">
        <v>0.50914961609067777</v>
      </c>
      <c r="K144" s="128">
        <v>0.54928691561153542</v>
      </c>
      <c r="L144" s="128">
        <v>0.64473563804554512</v>
      </c>
      <c r="M144" s="131"/>
      <c r="N144" s="128"/>
      <c r="O144" s="128"/>
      <c r="P144" s="130">
        <v>1.5</v>
      </c>
      <c r="Q144" s="130">
        <v>3</v>
      </c>
      <c r="R144" s="130">
        <v>4.5</v>
      </c>
      <c r="S144" s="130">
        <v>2.262519460209873</v>
      </c>
    </row>
    <row r="145" spans="7:19" ht="15" customHeight="1">
      <c r="G145" s="34">
        <v>44316</v>
      </c>
      <c r="H145" s="128">
        <v>2.8271388935475699</v>
      </c>
      <c r="I145" s="128">
        <v>0.53138598805746939</v>
      </c>
      <c r="J145" s="128">
        <v>1.0787403065746468</v>
      </c>
      <c r="K145" s="128">
        <v>0.58093143660346869</v>
      </c>
      <c r="L145" s="128">
        <v>0.63608116231201373</v>
      </c>
      <c r="M145" s="131"/>
      <c r="N145" s="128"/>
      <c r="O145" s="128"/>
      <c r="P145" s="130">
        <v>1.5</v>
      </c>
      <c r="Q145" s="130">
        <v>3</v>
      </c>
      <c r="R145" s="130">
        <v>4.5</v>
      </c>
      <c r="S145" s="130">
        <v>2.6250305264366744</v>
      </c>
    </row>
    <row r="146" spans="7:19" ht="15" customHeight="1">
      <c r="G146" s="34">
        <v>44347</v>
      </c>
      <c r="H146" s="128">
        <v>3.6061212989073823</v>
      </c>
      <c r="I146" s="128">
        <v>0.77207178863044235</v>
      </c>
      <c r="J146" s="128">
        <v>1.4981572012622504</v>
      </c>
      <c r="K146" s="128">
        <v>0.61678993487342115</v>
      </c>
      <c r="L146" s="128">
        <v>0.71910237414140898</v>
      </c>
      <c r="M146" s="131"/>
      <c r="N146" s="128"/>
      <c r="O146" s="128"/>
      <c r="P146" s="130">
        <v>1.5</v>
      </c>
      <c r="Q146" s="130">
        <v>3</v>
      </c>
      <c r="R146" s="130">
        <v>4.5</v>
      </c>
      <c r="S146" s="130">
        <v>2.9459449630442123</v>
      </c>
    </row>
    <row r="147" spans="7:19" ht="15" customHeight="1">
      <c r="G147" s="34">
        <v>44377</v>
      </c>
      <c r="H147" s="128">
        <v>3.280672400146841</v>
      </c>
      <c r="I147" s="128">
        <v>0.37768712824735384</v>
      </c>
      <c r="J147" s="128">
        <v>1.5773496333233155</v>
      </c>
      <c r="K147" s="128">
        <v>0.50771009163508718</v>
      </c>
      <c r="L147" s="128">
        <v>0.81792554694112474</v>
      </c>
      <c r="M147" s="131"/>
      <c r="N147" s="128"/>
      <c r="O147" s="128"/>
      <c r="P147" s="130">
        <v>1.5</v>
      </c>
      <c r="Q147" s="130">
        <v>3</v>
      </c>
      <c r="R147" s="130">
        <v>4.5</v>
      </c>
      <c r="S147" s="130">
        <v>3.0850551908458783</v>
      </c>
    </row>
    <row r="148" spans="7:19" ht="15" customHeight="1">
      <c r="G148" s="34">
        <v>44408</v>
      </c>
      <c r="H148" s="128">
        <v>3.2702488721882901</v>
      </c>
      <c r="I148" s="128">
        <v>0.52665450159617955</v>
      </c>
      <c r="J148" s="128">
        <v>1.4795752895559591</v>
      </c>
      <c r="K148" s="128">
        <v>0.50177134185538819</v>
      </c>
      <c r="L148" s="128">
        <v>0.76224773918077771</v>
      </c>
      <c r="M148" s="131"/>
      <c r="N148" s="128"/>
      <c r="O148" s="128"/>
      <c r="P148" s="130">
        <v>1.5</v>
      </c>
      <c r="Q148" s="130">
        <v>3</v>
      </c>
      <c r="R148" s="130">
        <v>4.5</v>
      </c>
      <c r="S148" s="130">
        <v>3.0671431005896892</v>
      </c>
    </row>
    <row r="149" spans="7:19" ht="15" customHeight="1">
      <c r="G149" s="34">
        <v>44439</v>
      </c>
      <c r="H149" s="128">
        <v>4.3050660309245359</v>
      </c>
      <c r="I149" s="128">
        <v>1.6316354367185248</v>
      </c>
      <c r="J149" s="128">
        <v>1.450695643611227</v>
      </c>
      <c r="K149" s="128">
        <v>0.37129577033310829</v>
      </c>
      <c r="L149" s="128">
        <v>0.85143918026178167</v>
      </c>
      <c r="M149" s="131"/>
      <c r="N149" s="128"/>
      <c r="O149" s="128"/>
      <c r="P149" s="130">
        <v>1.5</v>
      </c>
      <c r="Q149" s="130">
        <v>3</v>
      </c>
      <c r="R149" s="130">
        <v>4.5</v>
      </c>
      <c r="S149" s="130">
        <v>3.3077905707775415</v>
      </c>
    </row>
    <row r="150" spans="7:19" ht="15" customHeight="1">
      <c r="G150" s="34">
        <v>44469</v>
      </c>
      <c r="H150" s="128">
        <v>5.6747080603259548</v>
      </c>
      <c r="I150" s="128">
        <v>2.5775367563489202</v>
      </c>
      <c r="J150" s="128">
        <v>1.4630796242205988</v>
      </c>
      <c r="K150" s="128">
        <v>0.68455545979045473</v>
      </c>
      <c r="L150" s="128">
        <v>0.9495362199660069</v>
      </c>
      <c r="M150" s="131"/>
      <c r="N150" s="128"/>
      <c r="O150" s="128"/>
      <c r="P150" s="130">
        <v>1.5</v>
      </c>
      <c r="Q150" s="130">
        <v>3</v>
      </c>
      <c r="R150" s="130">
        <v>4.5</v>
      </c>
      <c r="S150" s="130">
        <v>3.7384108638158295</v>
      </c>
    </row>
    <row r="151" spans="7:19" ht="15" customHeight="1">
      <c r="G151" s="34">
        <v>44500</v>
      </c>
      <c r="H151" s="128">
        <v>6.5511941484766396</v>
      </c>
      <c r="I151" s="128">
        <v>3.0531818784817411</v>
      </c>
      <c r="J151" s="128">
        <v>1.7934077194133959</v>
      </c>
      <c r="K151" s="128">
        <v>0.74450665465305388</v>
      </c>
      <c r="L151" s="128">
        <v>0.96009789592859995</v>
      </c>
      <c r="M151" s="131"/>
      <c r="N151" s="128"/>
      <c r="O151" s="128"/>
      <c r="P151" s="130">
        <v>1.5</v>
      </c>
      <c r="Q151" s="130">
        <v>3</v>
      </c>
      <c r="R151" s="130">
        <v>4.5</v>
      </c>
      <c r="S151" s="130">
        <v>4.6551544351215881</v>
      </c>
    </row>
    <row r="152" spans="7:19" ht="15" customHeight="1">
      <c r="G152" s="34">
        <v>44530</v>
      </c>
      <c r="H152" s="128">
        <v>7.4804814206440824</v>
      </c>
      <c r="I152" s="128">
        <v>3.5598005242129931</v>
      </c>
      <c r="J152" s="128">
        <v>2.0675259885613824</v>
      </c>
      <c r="K152" s="128">
        <v>0.8045847241422408</v>
      </c>
      <c r="L152" s="128">
        <v>1.0485701837274779</v>
      </c>
      <c r="M152" s="131"/>
      <c r="N152" s="128"/>
      <c r="O152" s="128"/>
      <c r="P152" s="130">
        <v>1.5</v>
      </c>
      <c r="Q152" s="130">
        <v>3</v>
      </c>
      <c r="R152" s="130">
        <v>4.5</v>
      </c>
      <c r="S152" s="130">
        <v>5.468271347671589</v>
      </c>
    </row>
    <row r="153" spans="7:19" ht="15" customHeight="1">
      <c r="G153" s="34">
        <v>44561</v>
      </c>
      <c r="H153" s="128">
        <v>7.8510073188369063</v>
      </c>
      <c r="I153" s="128">
        <v>3.7438063607127359</v>
      </c>
      <c r="J153" s="128">
        <v>2.0327095313224706</v>
      </c>
      <c r="K153" s="128">
        <v>0.91273551203401226</v>
      </c>
      <c r="L153" s="128">
        <v>1.1617559147676502</v>
      </c>
      <c r="M153" s="131"/>
      <c r="N153" s="128"/>
      <c r="O153" s="128"/>
      <c r="P153" s="130">
        <v>1.5</v>
      </c>
      <c r="Q153" s="130">
        <v>3</v>
      </c>
      <c r="R153" s="130">
        <v>4.5</v>
      </c>
      <c r="S153" s="130">
        <v>5.800328353588128</v>
      </c>
    </row>
    <row r="154" spans="7:19" ht="15" customHeight="1">
      <c r="G154" s="34">
        <v>44592</v>
      </c>
      <c r="H154" s="128">
        <v>8.2373071581983766</v>
      </c>
      <c r="I154" s="128">
        <v>4.1611704565915479</v>
      </c>
      <c r="J154" s="128">
        <v>1.7102923238519192</v>
      </c>
      <c r="K154" s="128">
        <v>0.91883838614542734</v>
      </c>
      <c r="L154" s="128">
        <v>1.447005991609442</v>
      </c>
      <c r="M154" s="131"/>
      <c r="N154" s="128"/>
      <c r="O154" s="128"/>
      <c r="P154" s="130">
        <v>1.5</v>
      </c>
      <c r="Q154" s="130">
        <v>3</v>
      </c>
      <c r="R154" s="130">
        <v>4.5</v>
      </c>
      <c r="S154" s="130">
        <v>5.988465905969889</v>
      </c>
    </row>
    <row r="155" spans="7:19" ht="15" customHeight="1">
      <c r="G155" s="34">
        <v>44620</v>
      </c>
      <c r="H155" s="128">
        <v>8.7692108723983466</v>
      </c>
      <c r="I155" s="128">
        <v>4.685101364588796</v>
      </c>
      <c r="J155" s="128">
        <v>1.560150568460726</v>
      </c>
      <c r="K155" s="128">
        <v>0.96789750841210853</v>
      </c>
      <c r="L155" s="128">
        <v>1.5560614309365965</v>
      </c>
      <c r="M155" s="131"/>
      <c r="N155" s="128"/>
      <c r="O155" s="128"/>
      <c r="P155" s="130">
        <v>1.5</v>
      </c>
      <c r="Q155" s="130">
        <v>3</v>
      </c>
      <c r="R155" s="130">
        <v>4.5</v>
      </c>
      <c r="S155" s="130">
        <v>6.2491684336795998</v>
      </c>
    </row>
    <row r="156" spans="7:19" ht="15" customHeight="1">
      <c r="G156" s="34">
        <v>44651</v>
      </c>
      <c r="H156" s="128">
        <v>9.1213510043552049</v>
      </c>
      <c r="I156" s="128">
        <v>4.8598106766820273</v>
      </c>
      <c r="J156" s="128">
        <v>1.5284979880227938</v>
      </c>
      <c r="K156" s="128">
        <v>1.0284701967602607</v>
      </c>
      <c r="L156" s="128">
        <v>1.704572142890191</v>
      </c>
      <c r="M156" s="131"/>
      <c r="N156" s="128"/>
      <c r="O156" s="128"/>
      <c r="P156" s="130">
        <v>1.5</v>
      </c>
      <c r="Q156" s="130">
        <v>3</v>
      </c>
      <c r="R156" s="130">
        <v>4.5</v>
      </c>
      <c r="S156" s="130">
        <v>6.6254360420662692</v>
      </c>
    </row>
    <row r="157" spans="7:19" ht="15" customHeight="1">
      <c r="G157" s="34">
        <v>44681</v>
      </c>
      <c r="H157" s="128">
        <v>9.6359365100570926</v>
      </c>
      <c r="I157" s="128">
        <v>4.9527463741297861</v>
      </c>
      <c r="J157" s="128">
        <v>1.6724497754283585</v>
      </c>
      <c r="K157" s="128">
        <v>1.1425669488469485</v>
      </c>
      <c r="L157" s="128">
        <v>1.8681734116519508</v>
      </c>
      <c r="M157" s="131"/>
      <c r="N157" s="128"/>
      <c r="O157" s="128"/>
      <c r="P157" s="130">
        <v>1.5</v>
      </c>
      <c r="Q157" s="130">
        <v>3</v>
      </c>
      <c r="R157" s="130">
        <v>4.5</v>
      </c>
      <c r="S157" s="130">
        <v>7.4535376007298453</v>
      </c>
    </row>
    <row r="158" spans="7:19" ht="15" customHeight="1">
      <c r="G158" s="34">
        <v>44712</v>
      </c>
      <c r="H158" s="128">
        <v>10.394357228100887</v>
      </c>
      <c r="I158" s="128">
        <v>5.0468504105928833</v>
      </c>
      <c r="J158" s="128">
        <v>1.97072577293954</v>
      </c>
      <c r="K158" s="128">
        <v>1.3114393535378486</v>
      </c>
      <c r="L158" s="128">
        <v>2.0653416910305848</v>
      </c>
      <c r="M158" s="131"/>
      <c r="N158" s="128"/>
      <c r="O158" s="128"/>
      <c r="P158" s="130">
        <v>1.5</v>
      </c>
      <c r="Q158" s="130">
        <v>3</v>
      </c>
      <c r="R158" s="130">
        <v>4.5</v>
      </c>
      <c r="S158" s="130">
        <v>8.6277940226876808</v>
      </c>
    </row>
    <row r="159" spans="7:19" ht="15" customHeight="1">
      <c r="G159" s="34">
        <v>44742</v>
      </c>
      <c r="H159" s="128">
        <v>11.853515071637119</v>
      </c>
      <c r="I159" s="128">
        <v>5.8799219721111138</v>
      </c>
      <c r="J159" s="128">
        <v>2.3607135672576449</v>
      </c>
      <c r="K159" s="128">
        <v>1.407016910568434</v>
      </c>
      <c r="L159" s="128">
        <v>2.2058626216997665</v>
      </c>
      <c r="M159" s="131"/>
      <c r="N159" s="128"/>
      <c r="O159" s="128"/>
      <c r="P159" s="130">
        <v>1.5</v>
      </c>
      <c r="Q159" s="130">
        <v>3</v>
      </c>
      <c r="R159" s="130">
        <v>4.5</v>
      </c>
      <c r="S159" s="130">
        <v>9.6783802980007891</v>
      </c>
    </row>
    <row r="160" spans="7:19" ht="15" customHeight="1">
      <c r="G160" s="34">
        <v>44773</v>
      </c>
      <c r="H160" s="128">
        <v>12.750457941478174</v>
      </c>
      <c r="I160" s="128">
        <v>6.1222624526558702</v>
      </c>
      <c r="J160" s="128">
        <v>2.629508270089743</v>
      </c>
      <c r="K160" s="128">
        <v>1.5836930895282244</v>
      </c>
      <c r="L160" s="128">
        <v>2.4149941292042896</v>
      </c>
      <c r="M160" s="131"/>
      <c r="N160" s="128"/>
      <c r="O160" s="128"/>
      <c r="P160" s="130">
        <v>1.5</v>
      </c>
      <c r="Q160" s="130">
        <v>3</v>
      </c>
      <c r="R160" s="130">
        <v>4.5</v>
      </c>
      <c r="S160" s="130">
        <v>10.703713187311095</v>
      </c>
    </row>
    <row r="161" spans="7:19" ht="15" customHeight="1">
      <c r="G161" s="34">
        <v>44804</v>
      </c>
      <c r="H161" s="128">
        <v>13.15577006567348</v>
      </c>
      <c r="I161" s="128">
        <v>6.3790429659733041</v>
      </c>
      <c r="J161" s="128">
        <v>2.6169324082072243</v>
      </c>
      <c r="K161" s="128">
        <v>1.6331746785347458</v>
      </c>
      <c r="L161" s="128">
        <v>2.5266200129581149</v>
      </c>
      <c r="M161" s="131"/>
      <c r="N161" s="128"/>
      <c r="O161" s="128"/>
      <c r="P161" s="130">
        <v>1.5</v>
      </c>
      <c r="Q161" s="130">
        <v>3</v>
      </c>
      <c r="R161" s="130">
        <v>4.5</v>
      </c>
      <c r="S161" s="130">
        <v>11.500082830896872</v>
      </c>
    </row>
    <row r="162" spans="7:19" ht="15" customHeight="1">
      <c r="G162" s="34">
        <v>44834</v>
      </c>
      <c r="H162" s="128">
        <v>13.964424018278379</v>
      </c>
      <c r="I162" s="128">
        <v>6.4805331458093702</v>
      </c>
      <c r="J162" s="128">
        <v>3.0348980464813087</v>
      </c>
      <c r="K162" s="128">
        <v>1.7596405788102623</v>
      </c>
      <c r="L162" s="128">
        <v>2.6893522471772147</v>
      </c>
      <c r="M162" s="131"/>
      <c r="N162" s="128"/>
      <c r="O162" s="128"/>
      <c r="P162" s="130">
        <v>1.5</v>
      </c>
      <c r="Q162" s="130">
        <v>3</v>
      </c>
      <c r="R162" s="130">
        <v>4.5</v>
      </c>
      <c r="S162" s="130">
        <v>12.624607184705908</v>
      </c>
    </row>
    <row r="163" spans="7:19" ht="15" customHeight="1">
      <c r="G163" s="34">
        <v>44864</v>
      </c>
      <c r="H163" s="128">
        <v>15.031846156185509</v>
      </c>
      <c r="I163" s="128">
        <v>7.3157671792001429</v>
      </c>
      <c r="J163" s="128">
        <v>2.8782397739992676</v>
      </c>
      <c r="K163" s="128">
        <v>2.0079884016282441</v>
      </c>
      <c r="L163" s="128">
        <v>2.8298508013575949</v>
      </c>
      <c r="M163" s="131"/>
      <c r="N163" s="128"/>
      <c r="O163" s="128"/>
      <c r="P163" s="130">
        <v>1.5</v>
      </c>
      <c r="Q163" s="130">
        <v>3</v>
      </c>
      <c r="R163" s="130">
        <v>4.5</v>
      </c>
      <c r="S163" s="130">
        <v>12.990950537977454</v>
      </c>
    </row>
    <row r="164" spans="7:19" ht="15" customHeight="1">
      <c r="G164" s="34">
        <v>44895</v>
      </c>
      <c r="H164" s="128">
        <v>15.073179476357438</v>
      </c>
      <c r="I164" s="128">
        <v>7.2324335782997196</v>
      </c>
      <c r="J164" s="128">
        <v>2.8925035123158209</v>
      </c>
      <c r="K164" s="128">
        <v>2.0503033601998513</v>
      </c>
      <c r="L164" s="128">
        <v>2.8979390255419228</v>
      </c>
      <c r="M164" s="131"/>
      <c r="N164" s="128"/>
      <c r="O164" s="128"/>
      <c r="P164" s="130">
        <v>1.5</v>
      </c>
      <c r="Q164" s="130">
        <v>3</v>
      </c>
      <c r="R164" s="130">
        <v>4.5</v>
      </c>
      <c r="S164" s="130">
        <v>13.213062925112482</v>
      </c>
    </row>
    <row r="165" spans="7:19" ht="15" customHeight="1">
      <c r="G165" s="34">
        <v>44925</v>
      </c>
      <c r="H165" s="128">
        <v>15.110311916420073</v>
      </c>
      <c r="I165" s="128">
        <v>7.4997239223338923</v>
      </c>
      <c r="J165" s="128">
        <v>2.4770703970102561</v>
      </c>
      <c r="K165" s="128">
        <v>2.1087923286489603</v>
      </c>
      <c r="L165" s="128">
        <v>3.0247252684269363</v>
      </c>
      <c r="M165" s="131"/>
      <c r="N165" s="128"/>
      <c r="O165" s="128"/>
      <c r="P165" s="130">
        <v>1.5</v>
      </c>
      <c r="Q165" s="130">
        <v>3</v>
      </c>
      <c r="R165" s="130">
        <v>4.5</v>
      </c>
      <c r="S165" s="130">
        <v>13.568362091463058</v>
      </c>
    </row>
    <row r="166" spans="7:19" ht="15" customHeight="1">
      <c r="G166" s="34">
        <v>44956</v>
      </c>
      <c r="H166" s="128">
        <v>15.789433892010081</v>
      </c>
      <c r="I166" s="128">
        <v>7.600519303371458</v>
      </c>
      <c r="J166" s="128">
        <v>2.7171329408792286</v>
      </c>
      <c r="K166" s="128">
        <v>2.3115918332918772</v>
      </c>
      <c r="L166" s="128">
        <v>3.1601898144674423</v>
      </c>
      <c r="M166" s="131"/>
      <c r="N166" s="128"/>
      <c r="O166" s="128"/>
      <c r="P166" s="130">
        <v>1.5</v>
      </c>
      <c r="Q166" s="130">
        <v>3</v>
      </c>
      <c r="R166" s="130">
        <v>4.5</v>
      </c>
      <c r="S166" s="130">
        <v>14.10370469087259</v>
      </c>
    </row>
    <row r="167" spans="7:19" ht="15" customHeight="1">
      <c r="G167" s="34">
        <v>44985</v>
      </c>
      <c r="H167" s="128">
        <v>16.072737048898617</v>
      </c>
      <c r="I167" s="128">
        <v>7.8881860130554129</v>
      </c>
      <c r="J167" s="128">
        <v>2.5841072853510574</v>
      </c>
      <c r="K167" s="128">
        <v>2.5499014427634199</v>
      </c>
      <c r="L167" s="128">
        <v>3.0505423077288416</v>
      </c>
      <c r="M167" s="131"/>
      <c r="N167" s="128"/>
      <c r="O167" s="128"/>
      <c r="P167" s="130">
        <v>1.5</v>
      </c>
      <c r="Q167" s="130">
        <v>3</v>
      </c>
      <c r="R167" s="130">
        <v>4.5</v>
      </c>
      <c r="S167" s="130">
        <v>14.194662457478273</v>
      </c>
    </row>
    <row r="168" spans="7:19" ht="15" customHeight="1">
      <c r="G168" s="34">
        <v>45015</v>
      </c>
      <c r="H168" s="128">
        <v>16.150640728947323</v>
      </c>
      <c r="I168" s="128">
        <v>8.1506566494047501</v>
      </c>
      <c r="J168" s="128">
        <v>2.3294515075286348</v>
      </c>
      <c r="K168" s="128">
        <v>2.5794024420972055</v>
      </c>
      <c r="L168" s="128">
        <v>3.0911301299166443</v>
      </c>
      <c r="M168" s="131"/>
      <c r="N168" s="128"/>
      <c r="O168" s="128"/>
      <c r="P168" s="130">
        <v>1.5</v>
      </c>
      <c r="Q168" s="130">
        <v>3</v>
      </c>
      <c r="R168" s="130">
        <v>4.5</v>
      </c>
      <c r="S168" s="130">
        <v>14.001949960640346</v>
      </c>
    </row>
    <row r="169" spans="7:19" ht="15" customHeight="1">
      <c r="G169" s="34">
        <v>45046</v>
      </c>
      <c r="H169" s="128">
        <v>15.137789892917851</v>
      </c>
      <c r="I169" s="128">
        <v>7.4521877987275884</v>
      </c>
      <c r="J169" s="128">
        <v>2.0336180799091066</v>
      </c>
      <c r="K169" s="128">
        <v>2.5518298713129273</v>
      </c>
      <c r="L169" s="128">
        <v>3.1001541429683526</v>
      </c>
      <c r="M169" s="131"/>
      <c r="N169" s="128"/>
      <c r="O169" s="128"/>
      <c r="P169" s="130">
        <v>1.5</v>
      </c>
      <c r="Q169" s="130">
        <v>3</v>
      </c>
      <c r="R169" s="130">
        <v>4.5</v>
      </c>
      <c r="S169" s="130">
        <v>13.277375199788509</v>
      </c>
    </row>
    <row r="170" spans="7:19" ht="15" customHeight="1">
      <c r="G170" s="34">
        <v>45076</v>
      </c>
      <c r="H170" s="128">
        <v>14.765032692990815</v>
      </c>
      <c r="I170" s="128">
        <v>7.4844719718763546</v>
      </c>
      <c r="J170" s="128">
        <v>1.9486677641762411</v>
      </c>
      <c r="K170" s="128">
        <v>2.2841470766005654</v>
      </c>
      <c r="L170" s="128">
        <v>3.0477458803376751</v>
      </c>
      <c r="M170" s="131"/>
      <c r="N170" s="128"/>
      <c r="O170" s="128"/>
      <c r="P170" s="130">
        <v>1.5</v>
      </c>
      <c r="Q170" s="130">
        <v>3</v>
      </c>
      <c r="R170" s="130">
        <v>4.5</v>
      </c>
      <c r="S170" s="130">
        <v>12.386158866718148</v>
      </c>
    </row>
    <row r="171" spans="7:19" ht="15" customHeight="1">
      <c r="G171" s="34">
        <v>45107</v>
      </c>
      <c r="H171" s="128">
        <v>13.74074077852039</v>
      </c>
      <c r="I171" s="128">
        <v>7.1182936639379433</v>
      </c>
      <c r="J171" s="128">
        <v>1.5517992829207461</v>
      </c>
      <c r="K171" s="128">
        <v>2.1203360221631162</v>
      </c>
      <c r="L171" s="128">
        <v>2.9503118094987331</v>
      </c>
      <c r="M171" s="131"/>
      <c r="N171" s="128"/>
      <c r="O171" s="128"/>
      <c r="P171" s="130">
        <v>1.5</v>
      </c>
      <c r="Q171" s="130">
        <v>3</v>
      </c>
      <c r="R171" s="130">
        <v>4.5</v>
      </c>
      <c r="S171" s="130">
        <v>11.464264136521706</v>
      </c>
    </row>
    <row r="172" spans="7:19" ht="15" customHeight="1">
      <c r="G172" s="34">
        <v>45137</v>
      </c>
      <c r="H172" s="128">
        <v>12.534681731155104</v>
      </c>
      <c r="I172" s="128">
        <v>6.5353896413114709</v>
      </c>
      <c r="J172" s="128">
        <v>1.1365509473494462</v>
      </c>
      <c r="K172" s="128">
        <v>2.0283003383042</v>
      </c>
      <c r="L172" s="128">
        <v>2.834440804190157</v>
      </c>
      <c r="M172" s="131"/>
      <c r="N172" s="128"/>
      <c r="O172" s="128"/>
      <c r="P172" s="130">
        <v>1.5</v>
      </c>
      <c r="Q172" s="130">
        <v>3</v>
      </c>
      <c r="R172" s="130">
        <v>4.5</v>
      </c>
      <c r="S172" s="130">
        <v>10.406084855207354</v>
      </c>
    </row>
    <row r="173" spans="7:19" ht="15" customHeight="1">
      <c r="G173" s="34">
        <v>45168</v>
      </c>
      <c r="H173" s="128">
        <v>11.546237874367932</v>
      </c>
      <c r="I173" s="128">
        <v>5.4457670774095757</v>
      </c>
      <c r="J173" s="128">
        <v>1.4176833760892391</v>
      </c>
      <c r="K173" s="128">
        <v>1.9870399315164484</v>
      </c>
      <c r="L173" s="128">
        <v>2.6957474893526885</v>
      </c>
      <c r="M173" s="131"/>
      <c r="N173" s="128"/>
      <c r="O173" s="128"/>
      <c r="P173" s="130">
        <v>1.5</v>
      </c>
      <c r="Q173" s="130">
        <v>3</v>
      </c>
      <c r="R173" s="130">
        <v>4.5</v>
      </c>
      <c r="S173" s="130">
        <v>9.5478503263003915</v>
      </c>
    </row>
    <row r="174" spans="7:19" ht="15" customHeight="1">
      <c r="G174" s="34">
        <v>45199</v>
      </c>
      <c r="H174" s="128">
        <v>10.213099231008897</v>
      </c>
      <c r="I174" s="128">
        <v>4.6790591653935758</v>
      </c>
      <c r="J174" s="128">
        <v>1.2625318101810987</v>
      </c>
      <c r="K174" s="128">
        <v>1.7856858818682899</v>
      </c>
      <c r="L174" s="128">
        <v>2.4858223735660951</v>
      </c>
      <c r="M174" s="131"/>
      <c r="N174" s="128"/>
      <c r="O174" s="128"/>
      <c r="P174" s="130">
        <v>1.5</v>
      </c>
      <c r="Q174" s="130">
        <v>3</v>
      </c>
      <c r="R174" s="130">
        <v>4.5</v>
      </c>
      <c r="S174" s="130">
        <v>8.4172449820001845</v>
      </c>
    </row>
    <row r="175" spans="7:19" ht="15" customHeight="1">
      <c r="G175" s="34">
        <v>45230</v>
      </c>
      <c r="H175" s="128">
        <v>8.4754132853371402</v>
      </c>
      <c r="I175" s="128">
        <v>3.4265346146090012</v>
      </c>
      <c r="J175" s="128">
        <v>1.1653577734541229</v>
      </c>
      <c r="K175" s="128">
        <v>1.5792115903539627</v>
      </c>
      <c r="L175" s="128">
        <v>2.3043093069203247</v>
      </c>
      <c r="M175" s="131"/>
      <c r="N175" s="128"/>
      <c r="O175" s="128"/>
      <c r="P175" s="130">
        <v>1.5</v>
      </c>
      <c r="Q175" s="130">
        <v>3</v>
      </c>
      <c r="R175" s="130">
        <v>4.5</v>
      </c>
      <c r="S175" s="130">
        <v>7.4650062850149794</v>
      </c>
    </row>
    <row r="176" spans="7:19" ht="15" customHeight="1">
      <c r="G176" s="34">
        <v>45260</v>
      </c>
      <c r="H176" s="128">
        <v>7.9818787034786141</v>
      </c>
      <c r="I176" s="128">
        <v>3.0128327230325409</v>
      </c>
      <c r="J176" s="128">
        <v>1.2089938449651523</v>
      </c>
      <c r="K176" s="128">
        <v>1.5340330703729654</v>
      </c>
      <c r="L176" s="128">
        <v>2.226019065108316</v>
      </c>
      <c r="M176" s="131"/>
      <c r="N176" s="128"/>
      <c r="O176" s="128"/>
      <c r="P176" s="130">
        <v>1.5</v>
      </c>
      <c r="Q176" s="130">
        <v>3</v>
      </c>
      <c r="R176" s="130">
        <v>4.5</v>
      </c>
      <c r="S176" s="130">
        <v>6.7227081590853714</v>
      </c>
    </row>
    <row r="177" spans="7:19" ht="15" customHeight="1">
      <c r="G177" s="34">
        <v>45291</v>
      </c>
      <c r="H177" s="128">
        <v>7.6331452534354582</v>
      </c>
      <c r="I177" s="128">
        <v>2.7268548129320549</v>
      </c>
      <c r="J177" s="128">
        <v>1.3482074035058644</v>
      </c>
      <c r="K177" s="128">
        <v>1.47081334712113</v>
      </c>
      <c r="L177" s="128">
        <v>2.0872696898765568</v>
      </c>
      <c r="M177" s="131"/>
      <c r="N177" s="128"/>
      <c r="O177" s="128"/>
      <c r="P177" s="130">
        <v>1.5</v>
      </c>
      <c r="Q177" s="130">
        <v>3</v>
      </c>
      <c r="R177" s="130">
        <v>4.5</v>
      </c>
      <c r="S177" s="130">
        <v>6.1602979662280148</v>
      </c>
    </row>
    <row r="178" spans="7:19" ht="15" customHeight="1">
      <c r="G178" s="34">
        <v>45322</v>
      </c>
      <c r="H178" s="128">
        <v>6.449009927343667</v>
      </c>
      <c r="I178" s="128">
        <v>2.3211781034812655</v>
      </c>
      <c r="J178" s="128">
        <v>1.0218883180626155</v>
      </c>
      <c r="K178" s="128">
        <v>1.3360482405523268</v>
      </c>
      <c r="L178" s="128">
        <v>1.7698952652475024</v>
      </c>
      <c r="M178" s="131"/>
      <c r="N178" s="128"/>
      <c r="O178" s="128"/>
      <c r="P178" s="130">
        <v>1.5</v>
      </c>
      <c r="Q178" s="130">
        <v>3</v>
      </c>
      <c r="R178" s="130">
        <v>4.5</v>
      </c>
      <c r="S178" s="130">
        <v>5.330081858059927</v>
      </c>
    </row>
    <row r="179" spans="7:19" ht="15" customHeight="1">
      <c r="G179" s="34">
        <v>45351</v>
      </c>
      <c r="H179" s="128">
        <v>5.6100959828364836</v>
      </c>
      <c r="I179" s="128">
        <v>1.5475980941889786</v>
      </c>
      <c r="J179" s="128">
        <v>1.1851246778533722</v>
      </c>
      <c r="K179" s="128">
        <v>1.1073811406709728</v>
      </c>
      <c r="L179" s="128">
        <v>1.7699920701230851</v>
      </c>
      <c r="M179" s="131"/>
      <c r="N179" s="128"/>
      <c r="O179" s="128"/>
      <c r="P179" s="130">
        <v>1.5</v>
      </c>
      <c r="Q179" s="130">
        <v>3</v>
      </c>
      <c r="R179" s="130">
        <v>4.5</v>
      </c>
      <c r="S179" s="130">
        <v>4.8991029172180731</v>
      </c>
    </row>
    <row r="180" spans="7:19" ht="15" customHeight="1">
      <c r="G180" s="34">
        <v>45382</v>
      </c>
      <c r="H180" s="128">
        <v>4.9726067854325464</v>
      </c>
      <c r="I180" s="128">
        <v>0.94179361015001828</v>
      </c>
      <c r="J180" s="128">
        <v>1.2103353050708814</v>
      </c>
      <c r="K180" s="128">
        <v>1.2338826745119</v>
      </c>
      <c r="L180" s="128">
        <v>1.586595195699855</v>
      </c>
      <c r="M180" s="131"/>
      <c r="N180" s="128"/>
      <c r="O180" s="128"/>
      <c r="P180" s="130">
        <v>1.5</v>
      </c>
      <c r="Q180" s="130">
        <v>3</v>
      </c>
      <c r="R180" s="130">
        <v>4.5</v>
      </c>
      <c r="S180" s="130">
        <v>4.4129189362358545</v>
      </c>
    </row>
    <row r="181" spans="7:19" ht="15" customHeight="1">
      <c r="G181" s="34">
        <v>45412</v>
      </c>
      <c r="H181" s="128">
        <v>4.9793796982590095</v>
      </c>
      <c r="I181" s="128">
        <v>0.94795109382791665</v>
      </c>
      <c r="J181" s="128">
        <v>1.3732468833270495</v>
      </c>
      <c r="K181" s="128">
        <v>1.2204456753215602</v>
      </c>
      <c r="L181" s="128">
        <v>1.4377360457825801</v>
      </c>
      <c r="M181" s="131"/>
      <c r="N181" s="128"/>
      <c r="O181" s="128"/>
      <c r="P181" s="130">
        <v>1.5</v>
      </c>
      <c r="Q181" s="130">
        <v>3</v>
      </c>
      <c r="R181" s="130">
        <v>4.5</v>
      </c>
      <c r="S181" s="130">
        <v>4.4014889084702986</v>
      </c>
    </row>
    <row r="182" spans="7:19" ht="15" customHeight="1">
      <c r="G182" s="34">
        <v>45443</v>
      </c>
      <c r="H182" s="128">
        <v>4.4560553156462959</v>
      </c>
      <c r="I182" s="128">
        <v>0.40642661182124934</v>
      </c>
      <c r="J182" s="128">
        <v>1.1731132975610532</v>
      </c>
      <c r="K182" s="128">
        <v>1.4539444460289412</v>
      </c>
      <c r="L182" s="128">
        <v>1.422570960235026</v>
      </c>
      <c r="M182" s="131"/>
      <c r="N182" s="128"/>
      <c r="O182" s="128"/>
      <c r="P182" s="130">
        <v>1.5</v>
      </c>
      <c r="Q182" s="130">
        <v>3</v>
      </c>
      <c r="R182" s="130">
        <v>4.5</v>
      </c>
      <c r="S182" s="130">
        <v>4.2597928951220894</v>
      </c>
    </row>
    <row r="183" spans="7:19" ht="15" customHeight="1">
      <c r="G183" s="34">
        <v>45473</v>
      </c>
      <c r="H183" s="128">
        <v>3.8006819045780276</v>
      </c>
      <c r="I183" s="128">
        <v>-4.0873124818810627E-2</v>
      </c>
      <c r="J183" s="128">
        <v>0.94820000756005252</v>
      </c>
      <c r="K183" s="128">
        <v>1.5406780227103556</v>
      </c>
      <c r="L183" s="128">
        <v>1.3526769991263241</v>
      </c>
      <c r="M183" s="131"/>
      <c r="N183" s="128"/>
      <c r="O183" s="128"/>
      <c r="P183" s="130">
        <v>1.5</v>
      </c>
      <c r="Q183" s="130">
        <v>3</v>
      </c>
      <c r="R183" s="130">
        <v>4.5</v>
      </c>
      <c r="S183" s="130">
        <v>3.8732651193661241</v>
      </c>
    </row>
    <row r="184" spans="7:19" ht="15" customHeight="1">
      <c r="G184" s="34">
        <v>45504</v>
      </c>
      <c r="H184" s="128">
        <v>4.2948080873120205</v>
      </c>
      <c r="I184" s="128">
        <v>0.44993779720314658</v>
      </c>
      <c r="J184" s="128">
        <v>1.038416319019515</v>
      </c>
      <c r="K184" s="128">
        <v>1.6158322692034028</v>
      </c>
      <c r="L184" s="128">
        <v>1.190621701885878</v>
      </c>
      <c r="M184" s="131"/>
      <c r="N184" s="128"/>
      <c r="O184" s="128"/>
      <c r="P184" s="130">
        <v>1.5</v>
      </c>
      <c r="Q184" s="130">
        <v>3</v>
      </c>
      <c r="R184" s="130">
        <v>4.5</v>
      </c>
      <c r="S184" s="130">
        <v>3.9549465186999697</v>
      </c>
    </row>
    <row r="185" spans="7:19" ht="15" customHeight="1">
      <c r="G185" s="34">
        <v>45535</v>
      </c>
      <c r="H185" s="128">
        <v>4.3424516625308058</v>
      </c>
      <c r="I185" s="128">
        <v>0.89062870369092195</v>
      </c>
      <c r="J185" s="128">
        <v>0.47701143894452597</v>
      </c>
      <c r="K185" s="128">
        <v>1.6772388192433594</v>
      </c>
      <c r="L185" s="128">
        <v>1.2975727006520905</v>
      </c>
      <c r="M185" s="131"/>
      <c r="N185" s="128"/>
      <c r="O185" s="128"/>
      <c r="P185" s="130">
        <v>1.5</v>
      </c>
      <c r="Q185" s="130">
        <v>3</v>
      </c>
      <c r="R185" s="130">
        <v>4.5</v>
      </c>
      <c r="S185" s="130">
        <v>3.9101691995726924</v>
      </c>
    </row>
    <row r="186" spans="7:19" ht="15" customHeight="1">
      <c r="G186" s="34">
        <v>45565</v>
      </c>
      <c r="H186" s="128">
        <v>4.1919906851751279</v>
      </c>
      <c r="I186" s="128">
        <v>1.1815720515599839</v>
      </c>
      <c r="J186" s="128">
        <v>-3.748365090738856E-2</v>
      </c>
      <c r="K186" s="128">
        <v>1.7888726665426964</v>
      </c>
      <c r="L186" s="128">
        <v>1.259029617979911</v>
      </c>
      <c r="M186" s="131"/>
      <c r="N186" s="128"/>
      <c r="O186" s="128"/>
      <c r="P186" s="130">
        <v>1.5</v>
      </c>
      <c r="Q186" s="130">
        <v>3</v>
      </c>
      <c r="R186" s="130">
        <v>4.5</v>
      </c>
      <c r="S186" s="130">
        <v>3.5620499046246294</v>
      </c>
    </row>
    <row r="187" spans="7:19" ht="15" customHeight="1">
      <c r="G187" s="34">
        <v>45596</v>
      </c>
      <c r="H187" s="128">
        <v>4.5024045210467278</v>
      </c>
      <c r="I187" s="128">
        <v>1.3741213681377291</v>
      </c>
      <c r="J187" s="128">
        <v>1.9114348195716606E-2</v>
      </c>
      <c r="K187" s="128">
        <v>1.782780925479587</v>
      </c>
      <c r="L187" s="128">
        <v>1.3263878792336519</v>
      </c>
      <c r="M187" s="131"/>
      <c r="N187" s="128"/>
      <c r="O187" s="128"/>
      <c r="P187" s="130">
        <v>1.5</v>
      </c>
      <c r="Q187" s="130">
        <v>3</v>
      </c>
      <c r="R187" s="130">
        <v>4.5</v>
      </c>
      <c r="S187" s="130">
        <v>3.622394799663553</v>
      </c>
    </row>
    <row r="188" spans="7:19" ht="15" customHeight="1">
      <c r="G188" s="34">
        <v>45626</v>
      </c>
      <c r="H188" s="128">
        <v>4.2699297537174061</v>
      </c>
      <c r="I188" s="128">
        <v>1.4215557010297426</v>
      </c>
      <c r="J188" s="128">
        <v>-0.170029521068954</v>
      </c>
      <c r="K188" s="128">
        <v>1.7357759315901877</v>
      </c>
      <c r="L188" s="128">
        <v>1.2826276421662188</v>
      </c>
      <c r="M188" s="131"/>
      <c r="N188" s="128"/>
      <c r="O188" s="128"/>
      <c r="P188" s="130">
        <v>1.5</v>
      </c>
      <c r="Q188" s="130">
        <v>3</v>
      </c>
      <c r="R188" s="130">
        <v>4.5</v>
      </c>
      <c r="S188" s="130">
        <v>3.5866096860752918</v>
      </c>
    </row>
    <row r="189" spans="7:19" ht="15" customHeight="1">
      <c r="G189" s="34">
        <v>45657</v>
      </c>
      <c r="H189" s="128">
        <v>4.2870361095127141</v>
      </c>
      <c r="I189" s="128">
        <v>1.2319646832249569</v>
      </c>
      <c r="J189" s="128">
        <v>7.4454116377321536E-2</v>
      </c>
      <c r="K189" s="128">
        <v>1.681979309362456</v>
      </c>
      <c r="L189" s="128">
        <v>1.2986380005479536</v>
      </c>
      <c r="M189" s="131"/>
      <c r="N189" s="128"/>
      <c r="O189" s="128"/>
      <c r="P189" s="130">
        <v>1.5</v>
      </c>
      <c r="Q189" s="130">
        <v>3</v>
      </c>
      <c r="R189" s="130">
        <v>4.5</v>
      </c>
      <c r="S189" s="130">
        <v>3.6312747099301816</v>
      </c>
    </row>
    <row r="190" spans="7:19" ht="15" customHeight="1">
      <c r="G190" s="34">
        <v>45688</v>
      </c>
      <c r="H190" s="128">
        <v>4.6176932788797131</v>
      </c>
      <c r="I190" s="128">
        <v>1.282454553324706</v>
      </c>
      <c r="J190" s="128">
        <v>0.2240016486840174</v>
      </c>
      <c r="K190" s="128">
        <v>1.7736969484043239</v>
      </c>
      <c r="L190" s="128">
        <v>1.3375401284666548</v>
      </c>
      <c r="M190" s="131"/>
      <c r="N190" s="128"/>
      <c r="O190" s="128"/>
      <c r="P190" s="130">
        <v>1.5</v>
      </c>
      <c r="Q190" s="130">
        <v>3</v>
      </c>
      <c r="R190" s="130">
        <v>4.5</v>
      </c>
      <c r="S190" s="130">
        <v>3.8505840896936547</v>
      </c>
    </row>
    <row r="191" spans="7:19" ht="15" customHeight="1">
      <c r="G191" s="34">
        <v>45716</v>
      </c>
      <c r="H191" s="128">
        <v>4.5449336646090472</v>
      </c>
      <c r="I191" s="128">
        <v>1.3430973485372624</v>
      </c>
      <c r="J191" s="128">
        <v>6.8322591500132715E-2</v>
      </c>
      <c r="K191" s="128">
        <v>1.7661968300604267</v>
      </c>
      <c r="L191" s="128">
        <v>1.3673168945114378</v>
      </c>
      <c r="M191" s="131"/>
      <c r="N191" s="128"/>
      <c r="O191" s="128"/>
      <c r="P191" s="130">
        <v>1.5</v>
      </c>
      <c r="Q191" s="130">
        <v>3</v>
      </c>
      <c r="R191" s="130">
        <v>4.5</v>
      </c>
      <c r="S191" s="130">
        <v>3.8100731744818717</v>
      </c>
    </row>
    <row r="192" spans="7:19" ht="15" customHeight="1">
      <c r="G192" s="34">
        <v>45747</v>
      </c>
      <c r="H192" s="128">
        <v>4.3548466293133572</v>
      </c>
      <c r="I192" s="128">
        <v>1.5032358217202333</v>
      </c>
      <c r="J192" s="128">
        <v>-6.0762096531773988E-2</v>
      </c>
      <c r="K192" s="128">
        <v>1.5700164693103538</v>
      </c>
      <c r="L192" s="128">
        <v>1.3423564348146284</v>
      </c>
      <c r="M192" s="131"/>
      <c r="N192" s="128"/>
      <c r="O192" s="128"/>
      <c r="P192" s="130">
        <v>1.5</v>
      </c>
      <c r="Q192" s="130">
        <v>3</v>
      </c>
      <c r="R192" s="130">
        <v>4.5</v>
      </c>
      <c r="S192" s="130">
        <v>3.6609304939328382</v>
      </c>
    </row>
    <row r="193" spans="7:19" ht="15" customHeight="1">
      <c r="G193" s="34">
        <v>45777</v>
      </c>
      <c r="H193" s="128">
        <v>3.9831295716599868</v>
      </c>
      <c r="I193" s="128">
        <v>1.5516791560256462</v>
      </c>
      <c r="J193" s="128">
        <v>-0.36974718876814311</v>
      </c>
      <c r="K193" s="128">
        <v>1.4926663497260733</v>
      </c>
      <c r="L193" s="128">
        <v>1.3085312546763828</v>
      </c>
      <c r="M193" s="131"/>
      <c r="N193" s="128"/>
      <c r="O193" s="128"/>
      <c r="P193" s="130">
        <v>1.5</v>
      </c>
      <c r="Q193" s="130">
        <v>3</v>
      </c>
      <c r="R193" s="130">
        <v>4.5</v>
      </c>
      <c r="S193" s="130">
        <v>3.3429766437749606</v>
      </c>
    </row>
    <row r="194" spans="7:19" ht="15" customHeight="1">
      <c r="G194" s="34">
        <v>45808</v>
      </c>
      <c r="H194" s="128">
        <v>3.8023563827239713</v>
      </c>
      <c r="I194" s="128">
        <v>1.7674384289403704</v>
      </c>
      <c r="J194" s="128">
        <v>-0.551472293715491</v>
      </c>
      <c r="K194" s="128">
        <v>1.3442709129429173</v>
      </c>
      <c r="L194" s="128">
        <v>1.2421193345562251</v>
      </c>
      <c r="M194" s="131"/>
      <c r="N194" s="128"/>
      <c r="O194" s="128"/>
      <c r="P194" s="130">
        <v>1.5</v>
      </c>
      <c r="Q194" s="130">
        <v>3</v>
      </c>
      <c r="R194" s="130">
        <v>4.5</v>
      </c>
      <c r="S194" s="130">
        <v>3.0731670066091397</v>
      </c>
    </row>
    <row r="195" spans="7:19" ht="15" customHeight="1">
      <c r="G195" s="34">
        <v>45838</v>
      </c>
      <c r="H195" s="128">
        <v>4.6455599662787961</v>
      </c>
      <c r="I195" s="128">
        <v>2.3193286305063232</v>
      </c>
      <c r="J195" s="128">
        <v>-0.30442796680103829</v>
      </c>
      <c r="K195" s="128">
        <v>1.4213739669662591</v>
      </c>
      <c r="L195" s="128">
        <v>1.2092853356073243</v>
      </c>
      <c r="M195" s="131"/>
      <c r="N195" s="128"/>
      <c r="O195" s="128"/>
      <c r="P195" s="130">
        <v>1.5</v>
      </c>
      <c r="Q195" s="130">
        <v>3</v>
      </c>
      <c r="R195" s="130">
        <v>4.5</v>
      </c>
      <c r="S195" s="130">
        <v>3.4152049848516981</v>
      </c>
    </row>
    <row r="196" spans="7:19" ht="15" customHeight="1">
      <c r="G196" s="34">
        <v>45869</v>
      </c>
      <c r="H196" s="128">
        <v>4.8722205853166258</v>
      </c>
      <c r="I196" s="128">
        <v>2.5022562501351615</v>
      </c>
      <c r="J196" s="128">
        <v>-0.2790598625676462</v>
      </c>
      <c r="K196" s="128">
        <v>1.4244601225163154</v>
      </c>
      <c r="L196" s="128">
        <v>1.2245640752328124</v>
      </c>
      <c r="M196" s="131"/>
      <c r="N196" s="128"/>
      <c r="O196" s="128"/>
      <c r="P196" s="130">
        <v>1.5</v>
      </c>
      <c r="Q196" s="130">
        <v>3</v>
      </c>
      <c r="R196" s="130">
        <v>4.5</v>
      </c>
      <c r="S196" s="130">
        <v>3.4718326682267531</v>
      </c>
    </row>
    <row r="197" spans="7:19" ht="15" customHeight="1">
      <c r="G197" s="34">
        <v>45900</v>
      </c>
      <c r="H197" s="128">
        <v>4.7110880012060932</v>
      </c>
      <c r="I197" s="128">
        <v>2.4268806933616749</v>
      </c>
      <c r="J197" s="128">
        <v>-0.12240438998394275</v>
      </c>
      <c r="K197" s="128">
        <v>1.3712085311127873</v>
      </c>
      <c r="L197" s="128">
        <v>1.0354031667155925</v>
      </c>
      <c r="M197" s="131"/>
      <c r="N197" s="128"/>
      <c r="O197" s="128"/>
      <c r="P197" s="130">
        <v>1.5</v>
      </c>
      <c r="Q197" s="130">
        <v>3</v>
      </c>
      <c r="R197" s="130">
        <v>4.5</v>
      </c>
      <c r="S197" s="130">
        <v>3.326259892095635</v>
      </c>
    </row>
    <row r="198" spans="7:19" ht="15" customHeight="1">
      <c r="G198" s="34">
        <v>45930</v>
      </c>
      <c r="H198" s="128">
        <v>2.9191327309253268</v>
      </c>
      <c r="I198" s="128">
        <v>0.53450102868999483</v>
      </c>
      <c r="J198" s="128">
        <v>0.22566288041624596</v>
      </c>
      <c r="K198" s="128">
        <v>1.2597940252794453</v>
      </c>
      <c r="L198" s="128">
        <v>0.8991747965395358</v>
      </c>
      <c r="M198" s="131"/>
      <c r="N198" s="128"/>
      <c r="O198" s="128"/>
      <c r="P198" s="130">
        <v>1.5</v>
      </c>
      <c r="Q198" s="130">
        <v>3</v>
      </c>
      <c r="R198" s="130">
        <v>4.5</v>
      </c>
      <c r="S198" s="130">
        <v>2.7472369847562703</v>
      </c>
    </row>
    <row r="199" spans="7:19" ht="15" customHeight="1">
      <c r="G199" s="34">
        <v>45961</v>
      </c>
      <c r="H199" s="128">
        <v>2.8098157661204226</v>
      </c>
      <c r="I199" s="128">
        <v>8.0826469873038626E-2</v>
      </c>
      <c r="J199" s="128">
        <v>0.64725581771016916</v>
      </c>
      <c r="K199" s="128">
        <v>1.2830448399659107</v>
      </c>
      <c r="L199" s="128">
        <v>0.79868863857123018</v>
      </c>
      <c r="M199" s="131"/>
      <c r="N199" s="128"/>
      <c r="O199" s="128"/>
      <c r="P199" s="130">
        <v>1.5</v>
      </c>
      <c r="Q199" s="130">
        <v>3</v>
      </c>
      <c r="R199" s="130">
        <v>4.5</v>
      </c>
      <c r="S199" s="130">
        <v>2.6256683083471017</v>
      </c>
    </row>
    <row r="200" spans="7:19" ht="15" customHeight="1">
      <c r="G200" s="34">
        <v>45991</v>
      </c>
      <c r="H200" s="128">
        <v>2.7813068701861141</v>
      </c>
      <c r="I200" s="128">
        <v>-0.22542368696962911</v>
      </c>
      <c r="J200" s="128">
        <v>0.77682435174465425</v>
      </c>
      <c r="K200" s="128">
        <v>1.4109264903305589</v>
      </c>
      <c r="L200" s="128">
        <v>0.81897971508037659</v>
      </c>
      <c r="M200" s="131"/>
      <c r="N200" s="128"/>
      <c r="O200" s="128"/>
      <c r="P200" s="130">
        <v>1.5</v>
      </c>
      <c r="Q200" s="130">
        <v>3</v>
      </c>
      <c r="R200" s="130">
        <v>4.5</v>
      </c>
      <c r="S200" s="130">
        <v>2.5790629142766051</v>
      </c>
    </row>
    <row r="201" spans="7:19" ht="15" customHeight="1">
      <c r="G201" s="34">
        <v>46022</v>
      </c>
      <c r="H201" s="128">
        <v>2.7393977580070867</v>
      </c>
      <c r="I201" s="128">
        <v>-0.28896913727588541</v>
      </c>
      <c r="J201" s="128">
        <v>0.70704517633008601</v>
      </c>
      <c r="K201" s="128">
        <v>1.4416858857602548</v>
      </c>
      <c r="L201" s="128">
        <v>0.87963583319264782</v>
      </c>
      <c r="M201" s="131"/>
      <c r="N201" s="128"/>
      <c r="O201" s="128"/>
      <c r="P201" s="130">
        <v>1.5</v>
      </c>
      <c r="Q201" s="130">
        <v>3</v>
      </c>
      <c r="R201" s="130">
        <v>4.5</v>
      </c>
      <c r="S201" s="130">
        <v>2.4782940209609876</v>
      </c>
    </row>
    <row r="202" spans="7:19" ht="15" customHeight="1">
      <c r="G202" s="34">
        <v>46053</v>
      </c>
      <c r="H202" s="23">
        <v>2.4460006294054324</v>
      </c>
      <c r="I202" s="23">
        <v>-0.3238769674801959</v>
      </c>
      <c r="J202" s="23">
        <v>0.44827575411318815</v>
      </c>
      <c r="K202" s="23">
        <v>1.5141099547822907</v>
      </c>
      <c r="L202" s="23">
        <v>0.80749188799009253</v>
      </c>
      <c r="P202" s="23">
        <v>1.5</v>
      </c>
      <c r="Q202" s="13">
        <v>3</v>
      </c>
      <c r="R202" s="13">
        <v>4.5</v>
      </c>
      <c r="S202" s="13">
        <v>2.0856292751992385</v>
      </c>
    </row>
    <row r="203" spans="7:19" ht="15" customHeight="1">
      <c r="G203" s="34">
        <v>46081</v>
      </c>
      <c r="H203" s="23">
        <v>2.4663209730700402</v>
      </c>
      <c r="I203" s="23">
        <v>-0.22686340972918653</v>
      </c>
      <c r="J203" s="23">
        <v>0.48127355357505575</v>
      </c>
      <c r="K203" s="23">
        <v>1.5604280384542346</v>
      </c>
      <c r="L203" s="23">
        <v>0.65148279076967563</v>
      </c>
      <c r="P203" s="23">
        <v>1.5</v>
      </c>
      <c r="Q203" s="13">
        <v>3</v>
      </c>
      <c r="R203" s="13">
        <v>4.5</v>
      </c>
      <c r="S203" s="13">
        <v>1.9221220840509403</v>
      </c>
    </row>
    <row r="204" spans="7:19" ht="15" customHeight="1">
      <c r="G204" s="34">
        <v>46112</v>
      </c>
      <c r="H204" s="23">
        <v>2.8465828031124119</v>
      </c>
      <c r="I204" s="23">
        <v>-0.38358756176587694</v>
      </c>
      <c r="J204" s="23">
        <v>0.86505566866508754</v>
      </c>
      <c r="K204" s="23">
        <v>1.5504161001168708</v>
      </c>
      <c r="L204" s="23">
        <v>0.81469859609610118</v>
      </c>
      <c r="P204" s="23">
        <v>1.5</v>
      </c>
      <c r="Q204" s="13">
        <v>3</v>
      </c>
      <c r="R204" s="13">
        <v>4.5</v>
      </c>
      <c r="S204" s="13">
        <v>2.2233376612116302</v>
      </c>
    </row>
    <row r="205" spans="7:19" ht="15" customHeight="1"/>
    <row r="206" spans="7:19" ht="15" customHeight="1"/>
    <row r="207" spans="7:19" ht="15" customHeight="1"/>
    <row r="208" spans="7:19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V9836"/>
  <sheetViews>
    <sheetView showGridLines="0" zoomScale="150" zoomScaleNormal="150" zoomScaleSheetLayoutView="100" workbookViewId="0">
      <selection activeCell="D4" sqref="D4"/>
    </sheetView>
  </sheetViews>
  <sheetFormatPr defaultColWidth="9.140625" defaultRowHeight="12.75"/>
  <cols>
    <col min="1" max="1" width="5.7109375" style="13" customWidth="1"/>
    <col min="2" max="2" width="39.85546875" style="13" customWidth="1"/>
    <col min="3" max="3" width="10.7109375" style="13" customWidth="1"/>
    <col min="4" max="4" width="39.85546875" style="13" customWidth="1"/>
    <col min="5" max="5" width="1.7109375" style="13" customWidth="1"/>
    <col min="6" max="6" width="5.7109375" style="13" customWidth="1"/>
    <col min="7" max="7" width="10.7109375" style="23" customWidth="1"/>
    <col min="8" max="8" width="12.5703125" style="23" customWidth="1"/>
    <col min="9" max="10" width="10.7109375" style="23" customWidth="1"/>
    <col min="11" max="21" width="9.140625" style="13"/>
    <col min="22" max="22" width="21.42578125" style="13" bestFit="1" customWidth="1"/>
    <col min="23" max="16384" width="9.140625" style="13"/>
  </cols>
  <sheetData>
    <row r="1" spans="1:22" ht="12" customHeight="1">
      <c r="A1" s="22" t="s">
        <v>0</v>
      </c>
      <c r="V1" s="24"/>
    </row>
    <row r="2" spans="1:22" ht="12" customHeight="1">
      <c r="A2" s="22" t="s">
        <v>1</v>
      </c>
      <c r="V2" s="24"/>
    </row>
    <row r="3" spans="1:22" ht="15" customHeight="1">
      <c r="C3" s="22"/>
      <c r="V3" s="24"/>
    </row>
    <row r="4" spans="1:22" ht="202.7" customHeight="1">
      <c r="B4" s="19"/>
      <c r="C4" s="41"/>
      <c r="D4" s="19"/>
      <c r="V4" s="24"/>
    </row>
    <row r="5" spans="1:22" ht="15" customHeight="1">
      <c r="B5" s="17"/>
      <c r="C5" s="41"/>
      <c r="D5" s="17"/>
      <c r="V5" s="24"/>
    </row>
    <row r="6" spans="1:22" s="29" customFormat="1" ht="33" customHeight="1">
      <c r="D6" s="48"/>
      <c r="G6" s="32" t="s">
        <v>0</v>
      </c>
      <c r="H6" s="33"/>
      <c r="I6" s="33"/>
      <c r="J6" s="30"/>
      <c r="V6" s="31"/>
    </row>
    <row r="7" spans="1:22" s="29" customFormat="1" ht="12" customHeight="1">
      <c r="G7" s="32" t="s">
        <v>1</v>
      </c>
      <c r="H7" s="33"/>
      <c r="I7" s="33"/>
      <c r="J7" s="30"/>
      <c r="V7" s="31"/>
    </row>
    <row r="8" spans="1:22" ht="22.5">
      <c r="G8" s="25"/>
      <c r="H8" s="44" t="s">
        <v>60</v>
      </c>
      <c r="I8" s="44" t="s">
        <v>61</v>
      </c>
      <c r="J8" s="44" t="s">
        <v>6</v>
      </c>
      <c r="V8" s="24"/>
    </row>
    <row r="9" spans="1:22" ht="33.75">
      <c r="G9" s="25"/>
      <c r="H9" s="26" t="s">
        <v>59</v>
      </c>
      <c r="I9" s="26" t="s">
        <v>58</v>
      </c>
      <c r="J9" s="26" t="s">
        <v>4</v>
      </c>
      <c r="V9" s="24"/>
    </row>
    <row r="10" spans="1:22" ht="15" customHeight="1">
      <c r="G10" s="34">
        <v>45015</v>
      </c>
      <c r="H10" s="28">
        <v>11.245605625140811</v>
      </c>
      <c r="I10" s="28">
        <v>5.5855562810149388</v>
      </c>
      <c r="J10" s="28">
        <v>5.6892325364286558</v>
      </c>
    </row>
    <row r="11" spans="1:22" ht="15" customHeight="1">
      <c r="G11" s="34">
        <v>45046</v>
      </c>
      <c r="H11" s="28">
        <v>11.091672913709345</v>
      </c>
      <c r="I11" s="28">
        <v>5.475894642561955</v>
      </c>
      <c r="J11" s="28">
        <v>5.6291578689476856</v>
      </c>
    </row>
    <row r="12" spans="1:22" ht="15" customHeight="1">
      <c r="G12" s="34">
        <v>45076</v>
      </c>
      <c r="H12" s="28">
        <v>10.376177728280524</v>
      </c>
      <c r="I12" s="28">
        <v>5.35</v>
      </c>
      <c r="J12" s="28">
        <v>5.05</v>
      </c>
    </row>
    <row r="13" spans="1:22" ht="15" customHeight="1">
      <c r="G13" s="34">
        <v>45107</v>
      </c>
      <c r="H13" s="28">
        <v>9.8779028247143401</v>
      </c>
      <c r="I13" s="28">
        <v>5.1850168073218663</v>
      </c>
      <c r="J13" s="28">
        <v>4.7148944523927048</v>
      </c>
    </row>
    <row r="14" spans="1:22" ht="15" customHeight="1">
      <c r="G14" s="34">
        <v>45137</v>
      </c>
      <c r="H14" s="28">
        <v>9.3830050780054677</v>
      </c>
      <c r="I14" s="28">
        <v>4.9304274568903033</v>
      </c>
      <c r="J14" s="28">
        <v>4.4740821071463266</v>
      </c>
    </row>
    <row r="15" spans="1:22" ht="15" customHeight="1">
      <c r="G15" s="34">
        <v>45168</v>
      </c>
      <c r="H15" s="28">
        <v>9.0452340628275181</v>
      </c>
      <c r="I15" s="28">
        <v>4.667757702450583</v>
      </c>
      <c r="J15" s="28">
        <v>4.3950256073516734</v>
      </c>
    </row>
    <row r="16" spans="1:22" ht="15" customHeight="1">
      <c r="G16" s="34">
        <v>45199</v>
      </c>
      <c r="H16" s="28">
        <v>8.209558392092319</v>
      </c>
      <c r="I16" s="28">
        <v>4.24</v>
      </c>
      <c r="J16" s="28">
        <v>3.98</v>
      </c>
    </row>
    <row r="17" spans="7:10" ht="15" customHeight="1">
      <c r="G17" s="34">
        <v>45230</v>
      </c>
      <c r="H17" s="28">
        <v>7.3134347549377736</v>
      </c>
      <c r="I17" s="28">
        <v>3.8107688097508676</v>
      </c>
      <c r="J17" s="28">
        <v>3.5178782633515486</v>
      </c>
    </row>
    <row r="18" spans="7:10" ht="15" customHeight="1">
      <c r="G18" s="34">
        <v>45260</v>
      </c>
      <c r="H18" s="28">
        <v>6.9546184919163636</v>
      </c>
      <c r="I18" s="28">
        <v>3.56</v>
      </c>
      <c r="J18" s="28">
        <v>3.41</v>
      </c>
    </row>
    <row r="19" spans="7:10" ht="15" customHeight="1">
      <c r="G19" s="34">
        <v>45291</v>
      </c>
      <c r="H19" s="28">
        <v>6.5149034905985559</v>
      </c>
      <c r="I19" s="28">
        <v>3.26</v>
      </c>
      <c r="J19" s="28">
        <v>3.2</v>
      </c>
    </row>
    <row r="20" spans="7:10" ht="15" customHeight="1">
      <c r="G20" s="34">
        <v>45322</v>
      </c>
      <c r="H20" s="28">
        <v>5.9012621299144712</v>
      </c>
      <c r="I20" s="28">
        <v>2.9414109897855232</v>
      </c>
      <c r="J20" s="28">
        <v>2.9761120215669488</v>
      </c>
    </row>
    <row r="21" spans="7:10" ht="15" customHeight="1">
      <c r="G21" s="34">
        <v>45351</v>
      </c>
      <c r="H21" s="28">
        <v>5.1454766361345321</v>
      </c>
      <c r="I21" s="28">
        <v>2.6865451983397506</v>
      </c>
      <c r="J21" s="28">
        <v>2.4760177562540306</v>
      </c>
    </row>
    <row r="22" spans="7:10" ht="15" customHeight="1">
      <c r="G22" s="34">
        <v>45382</v>
      </c>
      <c r="H22" s="28">
        <v>5.0356929875134568</v>
      </c>
      <c r="I22" s="28">
        <v>2.2892300189381993</v>
      </c>
      <c r="J22" s="28">
        <v>2.7464629642773968</v>
      </c>
    </row>
    <row r="23" spans="7:10" ht="15" customHeight="1">
      <c r="G23" s="34">
        <v>45412</v>
      </c>
      <c r="H23" s="28">
        <v>4.7881438481574463</v>
      </c>
      <c r="I23" s="28">
        <v>2.0919171590890429</v>
      </c>
      <c r="J23" s="28">
        <v>2.7142346320967126</v>
      </c>
    </row>
    <row r="24" spans="7:10" ht="15" customHeight="1">
      <c r="G24" s="34">
        <v>45443</v>
      </c>
      <c r="H24" s="28">
        <v>5.0398123816872271</v>
      </c>
      <c r="I24" s="28">
        <v>1.8120358209424123</v>
      </c>
      <c r="J24" s="28">
        <v>3.2277765636801665</v>
      </c>
    </row>
    <row r="25" spans="7:10" ht="15" customHeight="1">
      <c r="G25" s="34">
        <v>45473</v>
      </c>
      <c r="H25" s="28">
        <v>5.0890039899583712</v>
      </c>
      <c r="I25" s="28">
        <v>1.6722024396245885</v>
      </c>
      <c r="J25" s="28">
        <v>3.4344145587714188</v>
      </c>
    </row>
    <row r="26" spans="7:10" ht="15" customHeight="1">
      <c r="G26" s="34">
        <v>45504</v>
      </c>
      <c r="H26" s="28">
        <v>5.0863147803952984</v>
      </c>
      <c r="I26" s="28">
        <v>1.5443070751317345</v>
      </c>
      <c r="J26" s="28">
        <v>3.5609288742842922</v>
      </c>
    </row>
    <row r="27" spans="7:10" ht="15" customHeight="1">
      <c r="G27" s="34">
        <v>45535</v>
      </c>
      <c r="H27" s="28">
        <v>5.1706346937647254</v>
      </c>
      <c r="I27" s="28">
        <v>1.5003368486939983</v>
      </c>
      <c r="J27" s="28">
        <v>3.6817691563013772</v>
      </c>
    </row>
    <row r="28" spans="7:10" ht="15" customHeight="1">
      <c r="G28" s="34">
        <v>45565</v>
      </c>
      <c r="H28" s="28">
        <v>5.3442594824310277</v>
      </c>
      <c r="I28" s="28">
        <v>1.4085344626396152</v>
      </c>
      <c r="J28" s="28">
        <v>3.9422068730882742</v>
      </c>
    </row>
    <row r="29" spans="7:10" ht="15" customHeight="1">
      <c r="G29" s="34">
        <v>45596</v>
      </c>
      <c r="H29" s="28">
        <v>5.4532832685140136</v>
      </c>
      <c r="I29" s="28">
        <v>1.5457674563703643</v>
      </c>
      <c r="J29" s="28">
        <v>3.9118183315433503</v>
      </c>
    </row>
    <row r="30" spans="7:10" ht="15" customHeight="1">
      <c r="G30" s="34">
        <v>45626</v>
      </c>
      <c r="H30" s="28">
        <v>5.411131504178158</v>
      </c>
      <c r="I30" s="28">
        <v>1.6065555608925264</v>
      </c>
      <c r="J30" s="28">
        <v>3.8032204257423716</v>
      </c>
    </row>
    <row r="31" spans="7:10" ht="15" customHeight="1">
      <c r="G31" s="34">
        <v>45657</v>
      </c>
      <c r="H31" s="128">
        <v>5.2889741096241636</v>
      </c>
      <c r="I31" s="128">
        <v>1.6305896883808966</v>
      </c>
      <c r="J31" s="128">
        <v>3.6582086884450837</v>
      </c>
    </row>
    <row r="32" spans="7:10" ht="15" customHeight="1">
      <c r="G32" s="34">
        <v>45688</v>
      </c>
      <c r="H32" s="128">
        <v>5.5935676782294763</v>
      </c>
      <c r="I32" s="128">
        <v>1.7254053790073356</v>
      </c>
      <c r="J32" s="128">
        <v>3.8681622992218987</v>
      </c>
    </row>
    <row r="33" spans="7:11" ht="15" customHeight="1">
      <c r="G33" s="34">
        <v>45716</v>
      </c>
      <c r="H33" s="128">
        <v>5.6426799603242443</v>
      </c>
      <c r="I33" s="128">
        <v>1.7742398038971936</v>
      </c>
      <c r="J33" s="128">
        <v>3.8684287372802961</v>
      </c>
    </row>
    <row r="34" spans="7:11" ht="15" customHeight="1">
      <c r="G34" s="34">
        <v>45747</v>
      </c>
      <c r="H34" s="128">
        <v>5.1484868226559399</v>
      </c>
      <c r="I34" s="128">
        <v>1.716899229300473</v>
      </c>
      <c r="J34" s="128">
        <v>3.4315742630033279</v>
      </c>
    </row>
    <row r="35" spans="7:11" ht="15" customHeight="1">
      <c r="G35" s="34">
        <v>45777</v>
      </c>
      <c r="H35" s="128">
        <v>4.9627012885337791</v>
      </c>
      <c r="I35" s="128">
        <v>1.696164597148065</v>
      </c>
      <c r="J35" s="128">
        <v>3.266494109985981</v>
      </c>
    </row>
    <row r="36" spans="7:11" ht="15" customHeight="1">
      <c r="G36" s="34">
        <v>45808</v>
      </c>
      <c r="H36" s="128">
        <v>4.5644835341610559</v>
      </c>
      <c r="I36" s="128">
        <v>1.6276534493643111</v>
      </c>
      <c r="J36" s="128">
        <v>2.9367603955515866</v>
      </c>
    </row>
    <row r="37" spans="7:11" ht="15" customHeight="1">
      <c r="G37" s="34">
        <v>45838</v>
      </c>
      <c r="H37" s="128">
        <v>4.7196451878645007</v>
      </c>
      <c r="I37" s="128">
        <v>1.6223334531616316</v>
      </c>
      <c r="J37" s="128">
        <v>3.0971633893031094</v>
      </c>
    </row>
    <row r="38" spans="7:11" ht="15" customHeight="1">
      <c r="G38" s="34">
        <v>45869</v>
      </c>
      <c r="H38" s="128">
        <v>4.7495477170063509</v>
      </c>
      <c r="I38" s="128">
        <v>1.648416256343457</v>
      </c>
      <c r="J38" s="128">
        <v>3.1008513212384412</v>
      </c>
    </row>
    <row r="39" spans="7:11" ht="15" customHeight="1">
      <c r="G39" s="34">
        <v>45900</v>
      </c>
      <c r="H39" s="128">
        <v>4.4967676836744914</v>
      </c>
      <c r="I39" s="128">
        <v>1.5100920921080947</v>
      </c>
      <c r="J39" s="128">
        <v>2.9863487502539861</v>
      </c>
    </row>
    <row r="40" spans="7:11" ht="15" customHeight="1">
      <c r="G40" s="34">
        <v>45930</v>
      </c>
      <c r="H40" s="128">
        <v>3.9433741499000661</v>
      </c>
      <c r="I40" s="128">
        <v>1.1970891146406752</v>
      </c>
      <c r="J40" s="128">
        <v>2.7460854229250953</v>
      </c>
    </row>
    <row r="41" spans="7:11" ht="15" customHeight="1">
      <c r="G41" s="34">
        <v>45961</v>
      </c>
      <c r="H41" s="128">
        <v>3.7905624479735707</v>
      </c>
      <c r="I41" s="128">
        <v>0.99211741483052618</v>
      </c>
      <c r="J41" s="128">
        <v>2.798146423069916</v>
      </c>
      <c r="K41" s="23"/>
    </row>
    <row r="42" spans="7:11" ht="15" customHeight="1">
      <c r="G42" s="34">
        <v>45991</v>
      </c>
      <c r="H42" s="128">
        <v>4.0917350868659383</v>
      </c>
      <c r="I42" s="128">
        <v>1.0148450938227906</v>
      </c>
      <c r="J42" s="128">
        <v>3.076432538771475</v>
      </c>
      <c r="K42" s="23"/>
    </row>
    <row r="43" spans="7:11" ht="15" customHeight="1">
      <c r="G43" s="34">
        <v>46022</v>
      </c>
      <c r="H43" s="128">
        <v>4.0465525246570024</v>
      </c>
      <c r="I43" s="128">
        <v>0.9092733123667327</v>
      </c>
      <c r="J43" s="128">
        <v>3.1367150171559359</v>
      </c>
      <c r="K43" s="23"/>
    </row>
    <row r="44" spans="7:11" ht="15" customHeight="1">
      <c r="G44" s="34">
        <v>46053</v>
      </c>
      <c r="H44" s="128">
        <v>4.0913619265601398</v>
      </c>
      <c r="I44" s="128">
        <v>0.78079585032906018</v>
      </c>
      <c r="J44" s="128">
        <v>3.3105660762311984</v>
      </c>
    </row>
    <row r="45" spans="7:11" ht="15" customHeight="1">
      <c r="G45" s="34">
        <v>46081</v>
      </c>
      <c r="H45" s="128">
        <v>4.1703045809629202</v>
      </c>
      <c r="I45" s="128">
        <v>0.7455360281881509</v>
      </c>
      <c r="J45" s="128">
        <v>3.4247685527749061</v>
      </c>
    </row>
    <row r="46" spans="7:11" ht="15" customHeight="1">
      <c r="G46" s="34">
        <v>46112</v>
      </c>
      <c r="H46" s="128">
        <v>4.2400797809390838</v>
      </c>
      <c r="I46" s="128">
        <v>0.8520714706661926</v>
      </c>
      <c r="J46" s="128">
        <v>3.3937158217997108</v>
      </c>
    </row>
    <row r="47" spans="7:11" ht="15" customHeight="1"/>
    <row r="48" spans="7:11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8"/>
  <dimension ref="A1:Q25"/>
  <sheetViews>
    <sheetView showGridLines="0" topLeftCell="A4" zoomScale="160" zoomScaleNormal="160" zoomScaleSheetLayoutView="115" workbookViewId="0">
      <selection activeCell="J4" sqref="J4:O15"/>
    </sheetView>
  </sheetViews>
  <sheetFormatPr defaultColWidth="8.85546875" defaultRowHeight="12.75"/>
  <cols>
    <col min="1" max="1" width="5.7109375" style="49" customWidth="1"/>
    <col min="2" max="2" width="13.85546875" style="49" customWidth="1"/>
    <col min="3" max="3" width="6" style="49" bestFit="1" customWidth="1"/>
    <col min="4" max="4" width="4.42578125" style="49" bestFit="1" customWidth="1"/>
    <col min="5" max="5" width="5.42578125" style="49" customWidth="1"/>
    <col min="6" max="6" width="4.42578125" style="49" bestFit="1" customWidth="1"/>
    <col min="7" max="7" width="5.28515625" style="49" customWidth="1"/>
    <col min="8" max="8" width="8.85546875" style="49"/>
    <col min="9" max="9" width="1" style="49" customWidth="1"/>
    <col min="10" max="10" width="13.42578125" style="49" customWidth="1"/>
    <col min="11" max="11" width="6" style="49" bestFit="1" customWidth="1"/>
    <col min="12" max="12" width="5" style="49" bestFit="1" customWidth="1"/>
    <col min="13" max="13" width="5.42578125" style="49" customWidth="1"/>
    <col min="14" max="14" width="5" style="49" bestFit="1" customWidth="1"/>
    <col min="15" max="15" width="5.28515625" style="49" customWidth="1"/>
    <col min="16" max="259" width="8.85546875" style="49"/>
    <col min="260" max="260" width="1" style="49" customWidth="1"/>
    <col min="261" max="261" width="22.42578125" style="49" customWidth="1"/>
    <col min="262" max="262" width="9" style="49" customWidth="1"/>
    <col min="263" max="263" width="8.85546875" style="49" customWidth="1"/>
    <col min="264" max="264" width="0.85546875" style="49" customWidth="1"/>
    <col min="265" max="265" width="8.85546875" style="49"/>
    <col min="266" max="266" width="1" style="49" customWidth="1"/>
    <col min="267" max="267" width="22.42578125" style="49" customWidth="1"/>
    <col min="268" max="268" width="9.140625" style="49" customWidth="1"/>
    <col min="269" max="269" width="9" style="49" customWidth="1"/>
    <col min="270" max="270" width="0.85546875" style="49" customWidth="1"/>
    <col min="271" max="515" width="8.85546875" style="49"/>
    <col min="516" max="516" width="1" style="49" customWidth="1"/>
    <col min="517" max="517" width="22.42578125" style="49" customWidth="1"/>
    <col min="518" max="518" width="9" style="49" customWidth="1"/>
    <col min="519" max="519" width="8.85546875" style="49" customWidth="1"/>
    <col min="520" max="520" width="0.85546875" style="49" customWidth="1"/>
    <col min="521" max="521" width="8.85546875" style="49"/>
    <col min="522" max="522" width="1" style="49" customWidth="1"/>
    <col min="523" max="523" width="22.42578125" style="49" customWidth="1"/>
    <col min="524" max="524" width="9.140625" style="49" customWidth="1"/>
    <col min="525" max="525" width="9" style="49" customWidth="1"/>
    <col min="526" max="526" width="0.85546875" style="49" customWidth="1"/>
    <col min="527" max="771" width="8.85546875" style="49"/>
    <col min="772" max="772" width="1" style="49" customWidth="1"/>
    <col min="773" max="773" width="22.42578125" style="49" customWidth="1"/>
    <col min="774" max="774" width="9" style="49" customWidth="1"/>
    <col min="775" max="775" width="8.85546875" style="49" customWidth="1"/>
    <col min="776" max="776" width="0.85546875" style="49" customWidth="1"/>
    <col min="777" max="777" width="8.85546875" style="49"/>
    <col min="778" max="778" width="1" style="49" customWidth="1"/>
    <col min="779" max="779" width="22.42578125" style="49" customWidth="1"/>
    <col min="780" max="780" width="9.140625" style="49" customWidth="1"/>
    <col min="781" max="781" width="9" style="49" customWidth="1"/>
    <col min="782" max="782" width="0.85546875" style="49" customWidth="1"/>
    <col min="783" max="1027" width="8.85546875" style="49"/>
    <col min="1028" max="1028" width="1" style="49" customWidth="1"/>
    <col min="1029" max="1029" width="22.42578125" style="49" customWidth="1"/>
    <col min="1030" max="1030" width="9" style="49" customWidth="1"/>
    <col min="1031" max="1031" width="8.85546875" style="49" customWidth="1"/>
    <col min="1032" max="1032" width="0.85546875" style="49" customWidth="1"/>
    <col min="1033" max="1033" width="8.85546875" style="49"/>
    <col min="1034" max="1034" width="1" style="49" customWidth="1"/>
    <col min="1035" max="1035" width="22.42578125" style="49" customWidth="1"/>
    <col min="1036" max="1036" width="9.140625" style="49" customWidth="1"/>
    <col min="1037" max="1037" width="9" style="49" customWidth="1"/>
    <col min="1038" max="1038" width="0.85546875" style="49" customWidth="1"/>
    <col min="1039" max="1283" width="8.85546875" style="49"/>
    <col min="1284" max="1284" width="1" style="49" customWidth="1"/>
    <col min="1285" max="1285" width="22.42578125" style="49" customWidth="1"/>
    <col min="1286" max="1286" width="9" style="49" customWidth="1"/>
    <col min="1287" max="1287" width="8.85546875" style="49" customWidth="1"/>
    <col min="1288" max="1288" width="0.85546875" style="49" customWidth="1"/>
    <col min="1289" max="1289" width="8.85546875" style="49"/>
    <col min="1290" max="1290" width="1" style="49" customWidth="1"/>
    <col min="1291" max="1291" width="22.42578125" style="49" customWidth="1"/>
    <col min="1292" max="1292" width="9.140625" style="49" customWidth="1"/>
    <col min="1293" max="1293" width="9" style="49" customWidth="1"/>
    <col min="1294" max="1294" width="0.85546875" style="49" customWidth="1"/>
    <col min="1295" max="1539" width="8.85546875" style="49"/>
    <col min="1540" max="1540" width="1" style="49" customWidth="1"/>
    <col min="1541" max="1541" width="22.42578125" style="49" customWidth="1"/>
    <col min="1542" max="1542" width="9" style="49" customWidth="1"/>
    <col min="1543" max="1543" width="8.85546875" style="49" customWidth="1"/>
    <col min="1544" max="1544" width="0.85546875" style="49" customWidth="1"/>
    <col min="1545" max="1545" width="8.85546875" style="49"/>
    <col min="1546" max="1546" width="1" style="49" customWidth="1"/>
    <col min="1547" max="1547" width="22.42578125" style="49" customWidth="1"/>
    <col min="1548" max="1548" width="9.140625" style="49" customWidth="1"/>
    <col min="1549" max="1549" width="9" style="49" customWidth="1"/>
    <col min="1550" max="1550" width="0.85546875" style="49" customWidth="1"/>
    <col min="1551" max="1795" width="8.85546875" style="49"/>
    <col min="1796" max="1796" width="1" style="49" customWidth="1"/>
    <col min="1797" max="1797" width="22.42578125" style="49" customWidth="1"/>
    <col min="1798" max="1798" width="9" style="49" customWidth="1"/>
    <col min="1799" max="1799" width="8.85546875" style="49" customWidth="1"/>
    <col min="1800" max="1800" width="0.85546875" style="49" customWidth="1"/>
    <col min="1801" max="1801" width="8.85546875" style="49"/>
    <col min="1802" max="1802" width="1" style="49" customWidth="1"/>
    <col min="1803" max="1803" width="22.42578125" style="49" customWidth="1"/>
    <col min="1804" max="1804" width="9.140625" style="49" customWidth="1"/>
    <col min="1805" max="1805" width="9" style="49" customWidth="1"/>
    <col min="1806" max="1806" width="0.85546875" style="49" customWidth="1"/>
    <col min="1807" max="2051" width="8.85546875" style="49"/>
    <col min="2052" max="2052" width="1" style="49" customWidth="1"/>
    <col min="2053" max="2053" width="22.42578125" style="49" customWidth="1"/>
    <col min="2054" max="2054" width="9" style="49" customWidth="1"/>
    <col min="2055" max="2055" width="8.85546875" style="49" customWidth="1"/>
    <col min="2056" max="2056" width="0.85546875" style="49" customWidth="1"/>
    <col min="2057" max="2057" width="8.85546875" style="49"/>
    <col min="2058" max="2058" width="1" style="49" customWidth="1"/>
    <col min="2059" max="2059" width="22.42578125" style="49" customWidth="1"/>
    <col min="2060" max="2060" width="9.140625" style="49" customWidth="1"/>
    <col min="2061" max="2061" width="9" style="49" customWidth="1"/>
    <col min="2062" max="2062" width="0.85546875" style="49" customWidth="1"/>
    <col min="2063" max="2307" width="8.85546875" style="49"/>
    <col min="2308" max="2308" width="1" style="49" customWidth="1"/>
    <col min="2309" max="2309" width="22.42578125" style="49" customWidth="1"/>
    <col min="2310" max="2310" width="9" style="49" customWidth="1"/>
    <col min="2311" max="2311" width="8.85546875" style="49" customWidth="1"/>
    <col min="2312" max="2312" width="0.85546875" style="49" customWidth="1"/>
    <col min="2313" max="2313" width="8.85546875" style="49"/>
    <col min="2314" max="2314" width="1" style="49" customWidth="1"/>
    <col min="2315" max="2315" width="22.42578125" style="49" customWidth="1"/>
    <col min="2316" max="2316" width="9.140625" style="49" customWidth="1"/>
    <col min="2317" max="2317" width="9" style="49" customWidth="1"/>
    <col min="2318" max="2318" width="0.85546875" style="49" customWidth="1"/>
    <col min="2319" max="2563" width="8.85546875" style="49"/>
    <col min="2564" max="2564" width="1" style="49" customWidth="1"/>
    <col min="2565" max="2565" width="22.42578125" style="49" customWidth="1"/>
    <col min="2566" max="2566" width="9" style="49" customWidth="1"/>
    <col min="2567" max="2567" width="8.85546875" style="49" customWidth="1"/>
    <col min="2568" max="2568" width="0.85546875" style="49" customWidth="1"/>
    <col min="2569" max="2569" width="8.85546875" style="49"/>
    <col min="2570" max="2570" width="1" style="49" customWidth="1"/>
    <col min="2571" max="2571" width="22.42578125" style="49" customWidth="1"/>
    <col min="2572" max="2572" width="9.140625" style="49" customWidth="1"/>
    <col min="2573" max="2573" width="9" style="49" customWidth="1"/>
    <col min="2574" max="2574" width="0.85546875" style="49" customWidth="1"/>
    <col min="2575" max="2819" width="8.85546875" style="49"/>
    <col min="2820" max="2820" width="1" style="49" customWidth="1"/>
    <col min="2821" max="2821" width="22.42578125" style="49" customWidth="1"/>
    <col min="2822" max="2822" width="9" style="49" customWidth="1"/>
    <col min="2823" max="2823" width="8.85546875" style="49" customWidth="1"/>
    <col min="2824" max="2824" width="0.85546875" style="49" customWidth="1"/>
    <col min="2825" max="2825" width="8.85546875" style="49"/>
    <col min="2826" max="2826" width="1" style="49" customWidth="1"/>
    <col min="2827" max="2827" width="22.42578125" style="49" customWidth="1"/>
    <col min="2828" max="2828" width="9.140625" style="49" customWidth="1"/>
    <col min="2829" max="2829" width="9" style="49" customWidth="1"/>
    <col min="2830" max="2830" width="0.85546875" style="49" customWidth="1"/>
    <col min="2831" max="3075" width="8.85546875" style="49"/>
    <col min="3076" max="3076" width="1" style="49" customWidth="1"/>
    <col min="3077" max="3077" width="22.42578125" style="49" customWidth="1"/>
    <col min="3078" max="3078" width="9" style="49" customWidth="1"/>
    <col min="3079" max="3079" width="8.85546875" style="49" customWidth="1"/>
    <col min="3080" max="3080" width="0.85546875" style="49" customWidth="1"/>
    <col min="3081" max="3081" width="8.85546875" style="49"/>
    <col min="3082" max="3082" width="1" style="49" customWidth="1"/>
    <col min="3083" max="3083" width="22.42578125" style="49" customWidth="1"/>
    <col min="3084" max="3084" width="9.140625" style="49" customWidth="1"/>
    <col min="3085" max="3085" width="9" style="49" customWidth="1"/>
    <col min="3086" max="3086" width="0.85546875" style="49" customWidth="1"/>
    <col min="3087" max="3331" width="8.85546875" style="49"/>
    <col min="3332" max="3332" width="1" style="49" customWidth="1"/>
    <col min="3333" max="3333" width="22.42578125" style="49" customWidth="1"/>
    <col min="3334" max="3334" width="9" style="49" customWidth="1"/>
    <col min="3335" max="3335" width="8.85546875" style="49" customWidth="1"/>
    <col min="3336" max="3336" width="0.85546875" style="49" customWidth="1"/>
    <col min="3337" max="3337" width="8.85546875" style="49"/>
    <col min="3338" max="3338" width="1" style="49" customWidth="1"/>
    <col min="3339" max="3339" width="22.42578125" style="49" customWidth="1"/>
    <col min="3340" max="3340" width="9.140625" style="49" customWidth="1"/>
    <col min="3341" max="3341" width="9" style="49" customWidth="1"/>
    <col min="3342" max="3342" width="0.85546875" style="49" customWidth="1"/>
    <col min="3343" max="3587" width="8.85546875" style="49"/>
    <col min="3588" max="3588" width="1" style="49" customWidth="1"/>
    <col min="3589" max="3589" width="22.42578125" style="49" customWidth="1"/>
    <col min="3590" max="3590" width="9" style="49" customWidth="1"/>
    <col min="3591" max="3591" width="8.85546875" style="49" customWidth="1"/>
    <col min="3592" max="3592" width="0.85546875" style="49" customWidth="1"/>
    <col min="3593" max="3593" width="8.85546875" style="49"/>
    <col min="3594" max="3594" width="1" style="49" customWidth="1"/>
    <col min="3595" max="3595" width="22.42578125" style="49" customWidth="1"/>
    <col min="3596" max="3596" width="9.140625" style="49" customWidth="1"/>
    <col min="3597" max="3597" width="9" style="49" customWidth="1"/>
    <col min="3598" max="3598" width="0.85546875" style="49" customWidth="1"/>
    <col min="3599" max="3843" width="8.85546875" style="49"/>
    <col min="3844" max="3844" width="1" style="49" customWidth="1"/>
    <col min="3845" max="3845" width="22.42578125" style="49" customWidth="1"/>
    <col min="3846" max="3846" width="9" style="49" customWidth="1"/>
    <col min="3847" max="3847" width="8.85546875" style="49" customWidth="1"/>
    <col min="3848" max="3848" width="0.85546875" style="49" customWidth="1"/>
    <col min="3849" max="3849" width="8.85546875" style="49"/>
    <col min="3850" max="3850" width="1" style="49" customWidth="1"/>
    <col min="3851" max="3851" width="22.42578125" style="49" customWidth="1"/>
    <col min="3852" max="3852" width="9.140625" style="49" customWidth="1"/>
    <col min="3853" max="3853" width="9" style="49" customWidth="1"/>
    <col min="3854" max="3854" width="0.85546875" style="49" customWidth="1"/>
    <col min="3855" max="4099" width="8.85546875" style="49"/>
    <col min="4100" max="4100" width="1" style="49" customWidth="1"/>
    <col min="4101" max="4101" width="22.42578125" style="49" customWidth="1"/>
    <col min="4102" max="4102" width="9" style="49" customWidth="1"/>
    <col min="4103" max="4103" width="8.85546875" style="49" customWidth="1"/>
    <col min="4104" max="4104" width="0.85546875" style="49" customWidth="1"/>
    <col min="4105" max="4105" width="8.85546875" style="49"/>
    <col min="4106" max="4106" width="1" style="49" customWidth="1"/>
    <col min="4107" max="4107" width="22.42578125" style="49" customWidth="1"/>
    <col min="4108" max="4108" width="9.140625" style="49" customWidth="1"/>
    <col min="4109" max="4109" width="9" style="49" customWidth="1"/>
    <col min="4110" max="4110" width="0.85546875" style="49" customWidth="1"/>
    <col min="4111" max="4355" width="8.85546875" style="49"/>
    <col min="4356" max="4356" width="1" style="49" customWidth="1"/>
    <col min="4357" max="4357" width="22.42578125" style="49" customWidth="1"/>
    <col min="4358" max="4358" width="9" style="49" customWidth="1"/>
    <col min="4359" max="4359" width="8.85546875" style="49" customWidth="1"/>
    <col min="4360" max="4360" width="0.85546875" style="49" customWidth="1"/>
    <col min="4361" max="4361" width="8.85546875" style="49"/>
    <col min="4362" max="4362" width="1" style="49" customWidth="1"/>
    <col min="4363" max="4363" width="22.42578125" style="49" customWidth="1"/>
    <col min="4364" max="4364" width="9.140625" style="49" customWidth="1"/>
    <col min="4365" max="4365" width="9" style="49" customWidth="1"/>
    <col min="4366" max="4366" width="0.85546875" style="49" customWidth="1"/>
    <col min="4367" max="4611" width="8.85546875" style="49"/>
    <col min="4612" max="4612" width="1" style="49" customWidth="1"/>
    <col min="4613" max="4613" width="22.42578125" style="49" customWidth="1"/>
    <col min="4614" max="4614" width="9" style="49" customWidth="1"/>
    <col min="4615" max="4615" width="8.85546875" style="49" customWidth="1"/>
    <col min="4616" max="4616" width="0.85546875" style="49" customWidth="1"/>
    <col min="4617" max="4617" width="8.85546875" style="49"/>
    <col min="4618" max="4618" width="1" style="49" customWidth="1"/>
    <col min="4619" max="4619" width="22.42578125" style="49" customWidth="1"/>
    <col min="4620" max="4620" width="9.140625" style="49" customWidth="1"/>
    <col min="4621" max="4621" width="9" style="49" customWidth="1"/>
    <col min="4622" max="4622" width="0.85546875" style="49" customWidth="1"/>
    <col min="4623" max="4867" width="8.85546875" style="49"/>
    <col min="4868" max="4868" width="1" style="49" customWidth="1"/>
    <col min="4869" max="4869" width="22.42578125" style="49" customWidth="1"/>
    <col min="4870" max="4870" width="9" style="49" customWidth="1"/>
    <col min="4871" max="4871" width="8.85546875" style="49" customWidth="1"/>
    <col min="4872" max="4872" width="0.85546875" style="49" customWidth="1"/>
    <col min="4873" max="4873" width="8.85546875" style="49"/>
    <col min="4874" max="4874" width="1" style="49" customWidth="1"/>
    <col min="4875" max="4875" width="22.42578125" style="49" customWidth="1"/>
    <col min="4876" max="4876" width="9.140625" style="49" customWidth="1"/>
    <col min="4877" max="4877" width="9" style="49" customWidth="1"/>
    <col min="4878" max="4878" width="0.85546875" style="49" customWidth="1"/>
    <col min="4879" max="5123" width="8.85546875" style="49"/>
    <col min="5124" max="5124" width="1" style="49" customWidth="1"/>
    <col min="5125" max="5125" width="22.42578125" style="49" customWidth="1"/>
    <col min="5126" max="5126" width="9" style="49" customWidth="1"/>
    <col min="5127" max="5127" width="8.85546875" style="49" customWidth="1"/>
    <col min="5128" max="5128" width="0.85546875" style="49" customWidth="1"/>
    <col min="5129" max="5129" width="8.85546875" style="49"/>
    <col min="5130" max="5130" width="1" style="49" customWidth="1"/>
    <col min="5131" max="5131" width="22.42578125" style="49" customWidth="1"/>
    <col min="5132" max="5132" width="9.140625" style="49" customWidth="1"/>
    <col min="5133" max="5133" width="9" style="49" customWidth="1"/>
    <col min="5134" max="5134" width="0.85546875" style="49" customWidth="1"/>
    <col min="5135" max="5379" width="8.85546875" style="49"/>
    <col min="5380" max="5380" width="1" style="49" customWidth="1"/>
    <col min="5381" max="5381" width="22.42578125" style="49" customWidth="1"/>
    <col min="5382" max="5382" width="9" style="49" customWidth="1"/>
    <col min="5383" max="5383" width="8.85546875" style="49" customWidth="1"/>
    <col min="5384" max="5384" width="0.85546875" style="49" customWidth="1"/>
    <col min="5385" max="5385" width="8.85546875" style="49"/>
    <col min="5386" max="5386" width="1" style="49" customWidth="1"/>
    <col min="5387" max="5387" width="22.42578125" style="49" customWidth="1"/>
    <col min="5388" max="5388" width="9.140625" style="49" customWidth="1"/>
    <col min="5389" max="5389" width="9" style="49" customWidth="1"/>
    <col min="5390" max="5390" width="0.85546875" style="49" customWidth="1"/>
    <col min="5391" max="5635" width="8.85546875" style="49"/>
    <col min="5636" max="5636" width="1" style="49" customWidth="1"/>
    <col min="5637" max="5637" width="22.42578125" style="49" customWidth="1"/>
    <col min="5638" max="5638" width="9" style="49" customWidth="1"/>
    <col min="5639" max="5639" width="8.85546875" style="49" customWidth="1"/>
    <col min="5640" max="5640" width="0.85546875" style="49" customWidth="1"/>
    <col min="5641" max="5641" width="8.85546875" style="49"/>
    <col min="5642" max="5642" width="1" style="49" customWidth="1"/>
    <col min="5643" max="5643" width="22.42578125" style="49" customWidth="1"/>
    <col min="5644" max="5644" width="9.140625" style="49" customWidth="1"/>
    <col min="5645" max="5645" width="9" style="49" customWidth="1"/>
    <col min="5646" max="5646" width="0.85546875" style="49" customWidth="1"/>
    <col min="5647" max="5891" width="8.85546875" style="49"/>
    <col min="5892" max="5892" width="1" style="49" customWidth="1"/>
    <col min="5893" max="5893" width="22.42578125" style="49" customWidth="1"/>
    <col min="5894" max="5894" width="9" style="49" customWidth="1"/>
    <col min="5895" max="5895" width="8.85546875" style="49" customWidth="1"/>
    <col min="5896" max="5896" width="0.85546875" style="49" customWidth="1"/>
    <col min="5897" max="5897" width="8.85546875" style="49"/>
    <col min="5898" max="5898" width="1" style="49" customWidth="1"/>
    <col min="5899" max="5899" width="22.42578125" style="49" customWidth="1"/>
    <col min="5900" max="5900" width="9.140625" style="49" customWidth="1"/>
    <col min="5901" max="5901" width="9" style="49" customWidth="1"/>
    <col min="5902" max="5902" width="0.85546875" style="49" customWidth="1"/>
    <col min="5903" max="6147" width="8.85546875" style="49"/>
    <col min="6148" max="6148" width="1" style="49" customWidth="1"/>
    <col min="6149" max="6149" width="22.42578125" style="49" customWidth="1"/>
    <col min="6150" max="6150" width="9" style="49" customWidth="1"/>
    <col min="6151" max="6151" width="8.85546875" style="49" customWidth="1"/>
    <col min="6152" max="6152" width="0.85546875" style="49" customWidth="1"/>
    <col min="6153" max="6153" width="8.85546875" style="49"/>
    <col min="6154" max="6154" width="1" style="49" customWidth="1"/>
    <col min="6155" max="6155" width="22.42578125" style="49" customWidth="1"/>
    <col min="6156" max="6156" width="9.140625" style="49" customWidth="1"/>
    <col min="6157" max="6157" width="9" style="49" customWidth="1"/>
    <col min="6158" max="6158" width="0.85546875" style="49" customWidth="1"/>
    <col min="6159" max="6403" width="8.85546875" style="49"/>
    <col min="6404" max="6404" width="1" style="49" customWidth="1"/>
    <col min="6405" max="6405" width="22.42578125" style="49" customWidth="1"/>
    <col min="6406" max="6406" width="9" style="49" customWidth="1"/>
    <col min="6407" max="6407" width="8.85546875" style="49" customWidth="1"/>
    <col min="6408" max="6408" width="0.85546875" style="49" customWidth="1"/>
    <col min="6409" max="6409" width="8.85546875" style="49"/>
    <col min="6410" max="6410" width="1" style="49" customWidth="1"/>
    <col min="6411" max="6411" width="22.42578125" style="49" customWidth="1"/>
    <col min="6412" max="6412" width="9.140625" style="49" customWidth="1"/>
    <col min="6413" max="6413" width="9" style="49" customWidth="1"/>
    <col min="6414" max="6414" width="0.85546875" style="49" customWidth="1"/>
    <col min="6415" max="6659" width="8.85546875" style="49"/>
    <col min="6660" max="6660" width="1" style="49" customWidth="1"/>
    <col min="6661" max="6661" width="22.42578125" style="49" customWidth="1"/>
    <col min="6662" max="6662" width="9" style="49" customWidth="1"/>
    <col min="6663" max="6663" width="8.85546875" style="49" customWidth="1"/>
    <col min="6664" max="6664" width="0.85546875" style="49" customWidth="1"/>
    <col min="6665" max="6665" width="8.85546875" style="49"/>
    <col min="6666" max="6666" width="1" style="49" customWidth="1"/>
    <col min="6667" max="6667" width="22.42578125" style="49" customWidth="1"/>
    <col min="6668" max="6668" width="9.140625" style="49" customWidth="1"/>
    <col min="6669" max="6669" width="9" style="49" customWidth="1"/>
    <col min="6670" max="6670" width="0.85546875" style="49" customWidth="1"/>
    <col min="6671" max="6915" width="8.85546875" style="49"/>
    <col min="6916" max="6916" width="1" style="49" customWidth="1"/>
    <col min="6917" max="6917" width="22.42578125" style="49" customWidth="1"/>
    <col min="6918" max="6918" width="9" style="49" customWidth="1"/>
    <col min="6919" max="6919" width="8.85546875" style="49" customWidth="1"/>
    <col min="6920" max="6920" width="0.85546875" style="49" customWidth="1"/>
    <col min="6921" max="6921" width="8.85546875" style="49"/>
    <col min="6922" max="6922" width="1" style="49" customWidth="1"/>
    <col min="6923" max="6923" width="22.42578125" style="49" customWidth="1"/>
    <col min="6924" max="6924" width="9.140625" style="49" customWidth="1"/>
    <col min="6925" max="6925" width="9" style="49" customWidth="1"/>
    <col min="6926" max="6926" width="0.85546875" style="49" customWidth="1"/>
    <col min="6927" max="7171" width="8.85546875" style="49"/>
    <col min="7172" max="7172" width="1" style="49" customWidth="1"/>
    <col min="7173" max="7173" width="22.42578125" style="49" customWidth="1"/>
    <col min="7174" max="7174" width="9" style="49" customWidth="1"/>
    <col min="7175" max="7175" width="8.85546875" style="49" customWidth="1"/>
    <col min="7176" max="7176" width="0.85546875" style="49" customWidth="1"/>
    <col min="7177" max="7177" width="8.85546875" style="49"/>
    <col min="7178" max="7178" width="1" style="49" customWidth="1"/>
    <col min="7179" max="7179" width="22.42578125" style="49" customWidth="1"/>
    <col min="7180" max="7180" width="9.140625" style="49" customWidth="1"/>
    <col min="7181" max="7181" width="9" style="49" customWidth="1"/>
    <col min="7182" max="7182" width="0.85546875" style="49" customWidth="1"/>
    <col min="7183" max="7427" width="8.85546875" style="49"/>
    <col min="7428" max="7428" width="1" style="49" customWidth="1"/>
    <col min="7429" max="7429" width="22.42578125" style="49" customWidth="1"/>
    <col min="7430" max="7430" width="9" style="49" customWidth="1"/>
    <col min="7431" max="7431" width="8.85546875" style="49" customWidth="1"/>
    <col min="7432" max="7432" width="0.85546875" style="49" customWidth="1"/>
    <col min="7433" max="7433" width="8.85546875" style="49"/>
    <col min="7434" max="7434" width="1" style="49" customWidth="1"/>
    <col min="7435" max="7435" width="22.42578125" style="49" customWidth="1"/>
    <col min="7436" max="7436" width="9.140625" style="49" customWidth="1"/>
    <col min="7437" max="7437" width="9" style="49" customWidth="1"/>
    <col min="7438" max="7438" width="0.85546875" style="49" customWidth="1"/>
    <col min="7439" max="7683" width="8.85546875" style="49"/>
    <col min="7684" max="7684" width="1" style="49" customWidth="1"/>
    <col min="7685" max="7685" width="22.42578125" style="49" customWidth="1"/>
    <col min="7686" max="7686" width="9" style="49" customWidth="1"/>
    <col min="7687" max="7687" width="8.85546875" style="49" customWidth="1"/>
    <col min="7688" max="7688" width="0.85546875" style="49" customWidth="1"/>
    <col min="7689" max="7689" width="8.85546875" style="49"/>
    <col min="7690" max="7690" width="1" style="49" customWidth="1"/>
    <col min="7691" max="7691" width="22.42578125" style="49" customWidth="1"/>
    <col min="7692" max="7692" width="9.140625" style="49" customWidth="1"/>
    <col min="7693" max="7693" width="9" style="49" customWidth="1"/>
    <col min="7694" max="7694" width="0.85546875" style="49" customWidth="1"/>
    <col min="7695" max="7939" width="8.85546875" style="49"/>
    <col min="7940" max="7940" width="1" style="49" customWidth="1"/>
    <col min="7941" max="7941" width="22.42578125" style="49" customWidth="1"/>
    <col min="7942" max="7942" width="9" style="49" customWidth="1"/>
    <col min="7943" max="7943" width="8.85546875" style="49" customWidth="1"/>
    <col min="7944" max="7944" width="0.85546875" style="49" customWidth="1"/>
    <col min="7945" max="7945" width="8.85546875" style="49"/>
    <col min="7946" max="7946" width="1" style="49" customWidth="1"/>
    <col min="7947" max="7947" width="22.42578125" style="49" customWidth="1"/>
    <col min="7948" max="7948" width="9.140625" style="49" customWidth="1"/>
    <col min="7949" max="7949" width="9" style="49" customWidth="1"/>
    <col min="7950" max="7950" width="0.85546875" style="49" customWidth="1"/>
    <col min="7951" max="8195" width="8.85546875" style="49"/>
    <col min="8196" max="8196" width="1" style="49" customWidth="1"/>
    <col min="8197" max="8197" width="22.42578125" style="49" customWidth="1"/>
    <col min="8198" max="8198" width="9" style="49" customWidth="1"/>
    <col min="8199" max="8199" width="8.85546875" style="49" customWidth="1"/>
    <col min="8200" max="8200" width="0.85546875" style="49" customWidth="1"/>
    <col min="8201" max="8201" width="8.85546875" style="49"/>
    <col min="8202" max="8202" width="1" style="49" customWidth="1"/>
    <col min="8203" max="8203" width="22.42578125" style="49" customWidth="1"/>
    <col min="8204" max="8204" width="9.140625" style="49" customWidth="1"/>
    <col min="8205" max="8205" width="9" style="49" customWidth="1"/>
    <col min="8206" max="8206" width="0.85546875" style="49" customWidth="1"/>
    <col min="8207" max="8451" width="8.85546875" style="49"/>
    <col min="8452" max="8452" width="1" style="49" customWidth="1"/>
    <col min="8453" max="8453" width="22.42578125" style="49" customWidth="1"/>
    <col min="8454" max="8454" width="9" style="49" customWidth="1"/>
    <col min="8455" max="8455" width="8.85546875" style="49" customWidth="1"/>
    <col min="8456" max="8456" width="0.85546875" style="49" customWidth="1"/>
    <col min="8457" max="8457" width="8.85546875" style="49"/>
    <col min="8458" max="8458" width="1" style="49" customWidth="1"/>
    <col min="8459" max="8459" width="22.42578125" style="49" customWidth="1"/>
    <col min="8460" max="8460" width="9.140625" style="49" customWidth="1"/>
    <col min="8461" max="8461" width="9" style="49" customWidth="1"/>
    <col min="8462" max="8462" width="0.85546875" style="49" customWidth="1"/>
    <col min="8463" max="8707" width="8.85546875" style="49"/>
    <col min="8708" max="8708" width="1" style="49" customWidth="1"/>
    <col min="8709" max="8709" width="22.42578125" style="49" customWidth="1"/>
    <col min="8710" max="8710" width="9" style="49" customWidth="1"/>
    <col min="8711" max="8711" width="8.85546875" style="49" customWidth="1"/>
    <col min="8712" max="8712" width="0.85546875" style="49" customWidth="1"/>
    <col min="8713" max="8713" width="8.85546875" style="49"/>
    <col min="8714" max="8714" width="1" style="49" customWidth="1"/>
    <col min="8715" max="8715" width="22.42578125" style="49" customWidth="1"/>
    <col min="8716" max="8716" width="9.140625" style="49" customWidth="1"/>
    <col min="8717" max="8717" width="9" style="49" customWidth="1"/>
    <col min="8718" max="8718" width="0.85546875" style="49" customWidth="1"/>
    <col min="8719" max="8963" width="8.85546875" style="49"/>
    <col min="8964" max="8964" width="1" style="49" customWidth="1"/>
    <col min="8965" max="8965" width="22.42578125" style="49" customWidth="1"/>
    <col min="8966" max="8966" width="9" style="49" customWidth="1"/>
    <col min="8967" max="8967" width="8.85546875" style="49" customWidth="1"/>
    <col min="8968" max="8968" width="0.85546875" style="49" customWidth="1"/>
    <col min="8969" max="8969" width="8.85546875" style="49"/>
    <col min="8970" max="8970" width="1" style="49" customWidth="1"/>
    <col min="8971" max="8971" width="22.42578125" style="49" customWidth="1"/>
    <col min="8972" max="8972" width="9.140625" style="49" customWidth="1"/>
    <col min="8973" max="8973" width="9" style="49" customWidth="1"/>
    <col min="8974" max="8974" width="0.85546875" style="49" customWidth="1"/>
    <col min="8975" max="9219" width="8.85546875" style="49"/>
    <col min="9220" max="9220" width="1" style="49" customWidth="1"/>
    <col min="9221" max="9221" width="22.42578125" style="49" customWidth="1"/>
    <col min="9222" max="9222" width="9" style="49" customWidth="1"/>
    <col min="9223" max="9223" width="8.85546875" style="49" customWidth="1"/>
    <col min="9224" max="9224" width="0.85546875" style="49" customWidth="1"/>
    <col min="9225" max="9225" width="8.85546875" style="49"/>
    <col min="9226" max="9226" width="1" style="49" customWidth="1"/>
    <col min="9227" max="9227" width="22.42578125" style="49" customWidth="1"/>
    <col min="9228" max="9228" width="9.140625" style="49" customWidth="1"/>
    <col min="9229" max="9229" width="9" style="49" customWidth="1"/>
    <col min="9230" max="9230" width="0.85546875" style="49" customWidth="1"/>
    <col min="9231" max="9475" width="8.85546875" style="49"/>
    <col min="9476" max="9476" width="1" style="49" customWidth="1"/>
    <col min="9477" max="9477" width="22.42578125" style="49" customWidth="1"/>
    <col min="9478" max="9478" width="9" style="49" customWidth="1"/>
    <col min="9479" max="9479" width="8.85546875" style="49" customWidth="1"/>
    <col min="9480" max="9480" width="0.85546875" style="49" customWidth="1"/>
    <col min="9481" max="9481" width="8.85546875" style="49"/>
    <col min="9482" max="9482" width="1" style="49" customWidth="1"/>
    <col min="9483" max="9483" width="22.42578125" style="49" customWidth="1"/>
    <col min="9484" max="9484" width="9.140625" style="49" customWidth="1"/>
    <col min="9485" max="9485" width="9" style="49" customWidth="1"/>
    <col min="9486" max="9486" width="0.85546875" style="49" customWidth="1"/>
    <col min="9487" max="9731" width="8.85546875" style="49"/>
    <col min="9732" max="9732" width="1" style="49" customWidth="1"/>
    <col min="9733" max="9733" width="22.42578125" style="49" customWidth="1"/>
    <col min="9734" max="9734" width="9" style="49" customWidth="1"/>
    <col min="9735" max="9735" width="8.85546875" style="49" customWidth="1"/>
    <col min="9736" max="9736" width="0.85546875" style="49" customWidth="1"/>
    <col min="9737" max="9737" width="8.85546875" style="49"/>
    <col min="9738" max="9738" width="1" style="49" customWidth="1"/>
    <col min="9739" max="9739" width="22.42578125" style="49" customWidth="1"/>
    <col min="9740" max="9740" width="9.140625" style="49" customWidth="1"/>
    <col min="9741" max="9741" width="9" style="49" customWidth="1"/>
    <col min="9742" max="9742" width="0.85546875" style="49" customWidth="1"/>
    <col min="9743" max="9987" width="8.85546875" style="49"/>
    <col min="9988" max="9988" width="1" style="49" customWidth="1"/>
    <col min="9989" max="9989" width="22.42578125" style="49" customWidth="1"/>
    <col min="9990" max="9990" width="9" style="49" customWidth="1"/>
    <col min="9991" max="9991" width="8.85546875" style="49" customWidth="1"/>
    <col min="9992" max="9992" width="0.85546875" style="49" customWidth="1"/>
    <col min="9993" max="9993" width="8.85546875" style="49"/>
    <col min="9994" max="9994" width="1" style="49" customWidth="1"/>
    <col min="9995" max="9995" width="22.42578125" style="49" customWidth="1"/>
    <col min="9996" max="9996" width="9.140625" style="49" customWidth="1"/>
    <col min="9997" max="9997" width="9" style="49" customWidth="1"/>
    <col min="9998" max="9998" width="0.85546875" style="49" customWidth="1"/>
    <col min="9999" max="10243" width="8.85546875" style="49"/>
    <col min="10244" max="10244" width="1" style="49" customWidth="1"/>
    <col min="10245" max="10245" width="22.42578125" style="49" customWidth="1"/>
    <col min="10246" max="10246" width="9" style="49" customWidth="1"/>
    <col min="10247" max="10247" width="8.85546875" style="49" customWidth="1"/>
    <col min="10248" max="10248" width="0.85546875" style="49" customWidth="1"/>
    <col min="10249" max="10249" width="8.85546875" style="49"/>
    <col min="10250" max="10250" width="1" style="49" customWidth="1"/>
    <col min="10251" max="10251" width="22.42578125" style="49" customWidth="1"/>
    <col min="10252" max="10252" width="9.140625" style="49" customWidth="1"/>
    <col min="10253" max="10253" width="9" style="49" customWidth="1"/>
    <col min="10254" max="10254" width="0.85546875" style="49" customWidth="1"/>
    <col min="10255" max="10499" width="8.85546875" style="49"/>
    <col min="10500" max="10500" width="1" style="49" customWidth="1"/>
    <col min="10501" max="10501" width="22.42578125" style="49" customWidth="1"/>
    <col min="10502" max="10502" width="9" style="49" customWidth="1"/>
    <col min="10503" max="10503" width="8.85546875" style="49" customWidth="1"/>
    <col min="10504" max="10504" width="0.85546875" style="49" customWidth="1"/>
    <col min="10505" max="10505" width="8.85546875" style="49"/>
    <col min="10506" max="10506" width="1" style="49" customWidth="1"/>
    <col min="10507" max="10507" width="22.42578125" style="49" customWidth="1"/>
    <col min="10508" max="10508" width="9.140625" style="49" customWidth="1"/>
    <col min="10509" max="10509" width="9" style="49" customWidth="1"/>
    <col min="10510" max="10510" width="0.85546875" style="49" customWidth="1"/>
    <col min="10511" max="10755" width="8.85546875" style="49"/>
    <col min="10756" max="10756" width="1" style="49" customWidth="1"/>
    <col min="10757" max="10757" width="22.42578125" style="49" customWidth="1"/>
    <col min="10758" max="10758" width="9" style="49" customWidth="1"/>
    <col min="10759" max="10759" width="8.85546875" style="49" customWidth="1"/>
    <col min="10760" max="10760" width="0.85546875" style="49" customWidth="1"/>
    <col min="10761" max="10761" width="8.85546875" style="49"/>
    <col min="10762" max="10762" width="1" style="49" customWidth="1"/>
    <col min="10763" max="10763" width="22.42578125" style="49" customWidth="1"/>
    <col min="10764" max="10764" width="9.140625" style="49" customWidth="1"/>
    <col min="10765" max="10765" width="9" style="49" customWidth="1"/>
    <col min="10766" max="10766" width="0.85546875" style="49" customWidth="1"/>
    <col min="10767" max="11011" width="8.85546875" style="49"/>
    <col min="11012" max="11012" width="1" style="49" customWidth="1"/>
    <col min="11013" max="11013" width="22.42578125" style="49" customWidth="1"/>
    <col min="11014" max="11014" width="9" style="49" customWidth="1"/>
    <col min="11015" max="11015" width="8.85546875" style="49" customWidth="1"/>
    <col min="11016" max="11016" width="0.85546875" style="49" customWidth="1"/>
    <col min="11017" max="11017" width="8.85546875" style="49"/>
    <col min="11018" max="11018" width="1" style="49" customWidth="1"/>
    <col min="11019" max="11019" width="22.42578125" style="49" customWidth="1"/>
    <col min="11020" max="11020" width="9.140625" style="49" customWidth="1"/>
    <col min="11021" max="11021" width="9" style="49" customWidth="1"/>
    <col min="11022" max="11022" width="0.85546875" style="49" customWidth="1"/>
    <col min="11023" max="11267" width="8.85546875" style="49"/>
    <col min="11268" max="11268" width="1" style="49" customWidth="1"/>
    <col min="11269" max="11269" width="22.42578125" style="49" customWidth="1"/>
    <col min="11270" max="11270" width="9" style="49" customWidth="1"/>
    <col min="11271" max="11271" width="8.85546875" style="49" customWidth="1"/>
    <col min="11272" max="11272" width="0.85546875" style="49" customWidth="1"/>
    <col min="11273" max="11273" width="8.85546875" style="49"/>
    <col min="11274" max="11274" width="1" style="49" customWidth="1"/>
    <col min="11275" max="11275" width="22.42578125" style="49" customWidth="1"/>
    <col min="11276" max="11276" width="9.140625" style="49" customWidth="1"/>
    <col min="11277" max="11277" width="9" style="49" customWidth="1"/>
    <col min="11278" max="11278" width="0.85546875" style="49" customWidth="1"/>
    <col min="11279" max="11523" width="8.85546875" style="49"/>
    <col min="11524" max="11524" width="1" style="49" customWidth="1"/>
    <col min="11525" max="11525" width="22.42578125" style="49" customWidth="1"/>
    <col min="11526" max="11526" width="9" style="49" customWidth="1"/>
    <col min="11527" max="11527" width="8.85546875" style="49" customWidth="1"/>
    <col min="11528" max="11528" width="0.85546875" style="49" customWidth="1"/>
    <col min="11529" max="11529" width="8.85546875" style="49"/>
    <col min="11530" max="11530" width="1" style="49" customWidth="1"/>
    <col min="11531" max="11531" width="22.42578125" style="49" customWidth="1"/>
    <col min="11532" max="11532" width="9.140625" style="49" customWidth="1"/>
    <col min="11533" max="11533" width="9" style="49" customWidth="1"/>
    <col min="11534" max="11534" width="0.85546875" style="49" customWidth="1"/>
    <col min="11535" max="11779" width="8.85546875" style="49"/>
    <col min="11780" max="11780" width="1" style="49" customWidth="1"/>
    <col min="11781" max="11781" width="22.42578125" style="49" customWidth="1"/>
    <col min="11782" max="11782" width="9" style="49" customWidth="1"/>
    <col min="11783" max="11783" width="8.85546875" style="49" customWidth="1"/>
    <col min="11784" max="11784" width="0.85546875" style="49" customWidth="1"/>
    <col min="11785" max="11785" width="8.85546875" style="49"/>
    <col min="11786" max="11786" width="1" style="49" customWidth="1"/>
    <col min="11787" max="11787" width="22.42578125" style="49" customWidth="1"/>
    <col min="11788" max="11788" width="9.140625" style="49" customWidth="1"/>
    <col min="11789" max="11789" width="9" style="49" customWidth="1"/>
    <col min="11790" max="11790" width="0.85546875" style="49" customWidth="1"/>
    <col min="11791" max="12035" width="8.85546875" style="49"/>
    <col min="12036" max="12036" width="1" style="49" customWidth="1"/>
    <col min="12037" max="12037" width="22.42578125" style="49" customWidth="1"/>
    <col min="12038" max="12038" width="9" style="49" customWidth="1"/>
    <col min="12039" max="12039" width="8.85546875" style="49" customWidth="1"/>
    <col min="12040" max="12040" width="0.85546875" style="49" customWidth="1"/>
    <col min="12041" max="12041" width="8.85546875" style="49"/>
    <col min="12042" max="12042" width="1" style="49" customWidth="1"/>
    <col min="12043" max="12043" width="22.42578125" style="49" customWidth="1"/>
    <col min="12044" max="12044" width="9.140625" style="49" customWidth="1"/>
    <col min="12045" max="12045" width="9" style="49" customWidth="1"/>
    <col min="12046" max="12046" width="0.85546875" style="49" customWidth="1"/>
    <col min="12047" max="12291" width="8.85546875" style="49"/>
    <col min="12292" max="12292" width="1" style="49" customWidth="1"/>
    <col min="12293" max="12293" width="22.42578125" style="49" customWidth="1"/>
    <col min="12294" max="12294" width="9" style="49" customWidth="1"/>
    <col min="12295" max="12295" width="8.85546875" style="49" customWidth="1"/>
    <col min="12296" max="12296" width="0.85546875" style="49" customWidth="1"/>
    <col min="12297" max="12297" width="8.85546875" style="49"/>
    <col min="12298" max="12298" width="1" style="49" customWidth="1"/>
    <col min="12299" max="12299" width="22.42578125" style="49" customWidth="1"/>
    <col min="12300" max="12300" width="9.140625" style="49" customWidth="1"/>
    <col min="12301" max="12301" width="9" style="49" customWidth="1"/>
    <col min="12302" max="12302" width="0.85546875" style="49" customWidth="1"/>
    <col min="12303" max="12547" width="8.85546875" style="49"/>
    <col min="12548" max="12548" width="1" style="49" customWidth="1"/>
    <col min="12549" max="12549" width="22.42578125" style="49" customWidth="1"/>
    <col min="12550" max="12550" width="9" style="49" customWidth="1"/>
    <col min="12551" max="12551" width="8.85546875" style="49" customWidth="1"/>
    <col min="12552" max="12552" width="0.85546875" style="49" customWidth="1"/>
    <col min="12553" max="12553" width="8.85546875" style="49"/>
    <col min="12554" max="12554" width="1" style="49" customWidth="1"/>
    <col min="12555" max="12555" width="22.42578125" style="49" customWidth="1"/>
    <col min="12556" max="12556" width="9.140625" style="49" customWidth="1"/>
    <col min="12557" max="12557" width="9" style="49" customWidth="1"/>
    <col min="12558" max="12558" width="0.85546875" style="49" customWidth="1"/>
    <col min="12559" max="12803" width="8.85546875" style="49"/>
    <col min="12804" max="12804" width="1" style="49" customWidth="1"/>
    <col min="12805" max="12805" width="22.42578125" style="49" customWidth="1"/>
    <col min="12806" max="12806" width="9" style="49" customWidth="1"/>
    <col min="12807" max="12807" width="8.85546875" style="49" customWidth="1"/>
    <col min="12808" max="12808" width="0.85546875" style="49" customWidth="1"/>
    <col min="12809" max="12809" width="8.85546875" style="49"/>
    <col min="12810" max="12810" width="1" style="49" customWidth="1"/>
    <col min="12811" max="12811" width="22.42578125" style="49" customWidth="1"/>
    <col min="12812" max="12812" width="9.140625" style="49" customWidth="1"/>
    <col min="12813" max="12813" width="9" style="49" customWidth="1"/>
    <col min="12814" max="12814" width="0.85546875" style="49" customWidth="1"/>
    <col min="12815" max="13059" width="8.85546875" style="49"/>
    <col min="13060" max="13060" width="1" style="49" customWidth="1"/>
    <col min="13061" max="13061" width="22.42578125" style="49" customWidth="1"/>
    <col min="13062" max="13062" width="9" style="49" customWidth="1"/>
    <col min="13063" max="13063" width="8.85546875" style="49" customWidth="1"/>
    <col min="13064" max="13064" width="0.85546875" style="49" customWidth="1"/>
    <col min="13065" max="13065" width="8.85546875" style="49"/>
    <col min="13066" max="13066" width="1" style="49" customWidth="1"/>
    <col min="13067" max="13067" width="22.42578125" style="49" customWidth="1"/>
    <col min="13068" max="13068" width="9.140625" style="49" customWidth="1"/>
    <col min="13069" max="13069" width="9" style="49" customWidth="1"/>
    <col min="13070" max="13070" width="0.85546875" style="49" customWidth="1"/>
    <col min="13071" max="13315" width="8.85546875" style="49"/>
    <col min="13316" max="13316" width="1" style="49" customWidth="1"/>
    <col min="13317" max="13317" width="22.42578125" style="49" customWidth="1"/>
    <col min="13318" max="13318" width="9" style="49" customWidth="1"/>
    <col min="13319" max="13319" width="8.85546875" style="49" customWidth="1"/>
    <col min="13320" max="13320" width="0.85546875" style="49" customWidth="1"/>
    <col min="13321" max="13321" width="8.85546875" style="49"/>
    <col min="13322" max="13322" width="1" style="49" customWidth="1"/>
    <col min="13323" max="13323" width="22.42578125" style="49" customWidth="1"/>
    <col min="13324" max="13324" width="9.140625" style="49" customWidth="1"/>
    <col min="13325" max="13325" width="9" style="49" customWidth="1"/>
    <col min="13326" max="13326" width="0.85546875" style="49" customWidth="1"/>
    <col min="13327" max="13571" width="8.85546875" style="49"/>
    <col min="13572" max="13572" width="1" style="49" customWidth="1"/>
    <col min="13573" max="13573" width="22.42578125" style="49" customWidth="1"/>
    <col min="13574" max="13574" width="9" style="49" customWidth="1"/>
    <col min="13575" max="13575" width="8.85546875" style="49" customWidth="1"/>
    <col min="13576" max="13576" width="0.85546875" style="49" customWidth="1"/>
    <col min="13577" max="13577" width="8.85546875" style="49"/>
    <col min="13578" max="13578" width="1" style="49" customWidth="1"/>
    <col min="13579" max="13579" width="22.42578125" style="49" customWidth="1"/>
    <col min="13580" max="13580" width="9.140625" style="49" customWidth="1"/>
    <col min="13581" max="13581" width="9" style="49" customWidth="1"/>
    <col min="13582" max="13582" width="0.85546875" style="49" customWidth="1"/>
    <col min="13583" max="13827" width="8.85546875" style="49"/>
    <col min="13828" max="13828" width="1" style="49" customWidth="1"/>
    <col min="13829" max="13829" width="22.42578125" style="49" customWidth="1"/>
    <col min="13830" max="13830" width="9" style="49" customWidth="1"/>
    <col min="13831" max="13831" width="8.85546875" style="49" customWidth="1"/>
    <col min="13832" max="13832" width="0.85546875" style="49" customWidth="1"/>
    <col min="13833" max="13833" width="8.85546875" style="49"/>
    <col min="13834" max="13834" width="1" style="49" customWidth="1"/>
    <col min="13835" max="13835" width="22.42578125" style="49" customWidth="1"/>
    <col min="13836" max="13836" width="9.140625" style="49" customWidth="1"/>
    <col min="13837" max="13837" width="9" style="49" customWidth="1"/>
    <col min="13838" max="13838" width="0.85546875" style="49" customWidth="1"/>
    <col min="13839" max="14083" width="8.85546875" style="49"/>
    <col min="14084" max="14084" width="1" style="49" customWidth="1"/>
    <col min="14085" max="14085" width="22.42578125" style="49" customWidth="1"/>
    <col min="14086" max="14086" width="9" style="49" customWidth="1"/>
    <col min="14087" max="14087" width="8.85546875" style="49" customWidth="1"/>
    <col min="14088" max="14088" width="0.85546875" style="49" customWidth="1"/>
    <col min="14089" max="14089" width="8.85546875" style="49"/>
    <col min="14090" max="14090" width="1" style="49" customWidth="1"/>
    <col min="14091" max="14091" width="22.42578125" style="49" customWidth="1"/>
    <col min="14092" max="14092" width="9.140625" style="49" customWidth="1"/>
    <col min="14093" max="14093" width="9" style="49" customWidth="1"/>
    <col min="14094" max="14094" width="0.85546875" style="49" customWidth="1"/>
    <col min="14095" max="14339" width="8.85546875" style="49"/>
    <col min="14340" max="14340" width="1" style="49" customWidth="1"/>
    <col min="14341" max="14341" width="22.42578125" style="49" customWidth="1"/>
    <col min="14342" max="14342" width="9" style="49" customWidth="1"/>
    <col min="14343" max="14343" width="8.85546875" style="49" customWidth="1"/>
    <col min="14344" max="14344" width="0.85546875" style="49" customWidth="1"/>
    <col min="14345" max="14345" width="8.85546875" style="49"/>
    <col min="14346" max="14346" width="1" style="49" customWidth="1"/>
    <col min="14347" max="14347" width="22.42578125" style="49" customWidth="1"/>
    <col min="14348" max="14348" width="9.140625" style="49" customWidth="1"/>
    <col min="14349" max="14349" width="9" style="49" customWidth="1"/>
    <col min="14350" max="14350" width="0.85546875" style="49" customWidth="1"/>
    <col min="14351" max="14595" width="8.85546875" style="49"/>
    <col min="14596" max="14596" width="1" style="49" customWidth="1"/>
    <col min="14597" max="14597" width="22.42578125" style="49" customWidth="1"/>
    <col min="14598" max="14598" width="9" style="49" customWidth="1"/>
    <col min="14599" max="14599" width="8.85546875" style="49" customWidth="1"/>
    <col min="14600" max="14600" width="0.85546875" style="49" customWidth="1"/>
    <col min="14601" max="14601" width="8.85546875" style="49"/>
    <col min="14602" max="14602" width="1" style="49" customWidth="1"/>
    <col min="14603" max="14603" width="22.42578125" style="49" customWidth="1"/>
    <col min="14604" max="14604" width="9.140625" style="49" customWidth="1"/>
    <col min="14605" max="14605" width="9" style="49" customWidth="1"/>
    <col min="14606" max="14606" width="0.85546875" style="49" customWidth="1"/>
    <col min="14607" max="14851" width="8.85546875" style="49"/>
    <col min="14852" max="14852" width="1" style="49" customWidth="1"/>
    <col min="14853" max="14853" width="22.42578125" style="49" customWidth="1"/>
    <col min="14854" max="14854" width="9" style="49" customWidth="1"/>
    <col min="14855" max="14855" width="8.85546875" style="49" customWidth="1"/>
    <col min="14856" max="14856" width="0.85546875" style="49" customWidth="1"/>
    <col min="14857" max="14857" width="8.85546875" style="49"/>
    <col min="14858" max="14858" width="1" style="49" customWidth="1"/>
    <col min="14859" max="14859" width="22.42578125" style="49" customWidth="1"/>
    <col min="14860" max="14860" width="9.140625" style="49" customWidth="1"/>
    <col min="14861" max="14861" width="9" style="49" customWidth="1"/>
    <col min="14862" max="14862" width="0.85546875" style="49" customWidth="1"/>
    <col min="14863" max="15107" width="8.85546875" style="49"/>
    <col min="15108" max="15108" width="1" style="49" customWidth="1"/>
    <col min="15109" max="15109" width="22.42578125" style="49" customWidth="1"/>
    <col min="15110" max="15110" width="9" style="49" customWidth="1"/>
    <col min="15111" max="15111" width="8.85546875" style="49" customWidth="1"/>
    <col min="15112" max="15112" width="0.85546875" style="49" customWidth="1"/>
    <col min="15113" max="15113" width="8.85546875" style="49"/>
    <col min="15114" max="15114" width="1" style="49" customWidth="1"/>
    <col min="15115" max="15115" width="22.42578125" style="49" customWidth="1"/>
    <col min="15116" max="15116" width="9.140625" style="49" customWidth="1"/>
    <col min="15117" max="15117" width="9" style="49" customWidth="1"/>
    <col min="15118" max="15118" width="0.85546875" style="49" customWidth="1"/>
    <col min="15119" max="15363" width="8.85546875" style="49"/>
    <col min="15364" max="15364" width="1" style="49" customWidth="1"/>
    <col min="15365" max="15365" width="22.42578125" style="49" customWidth="1"/>
    <col min="15366" max="15366" width="9" style="49" customWidth="1"/>
    <col min="15367" max="15367" width="8.85546875" style="49" customWidth="1"/>
    <col min="15368" max="15368" width="0.85546875" style="49" customWidth="1"/>
    <col min="15369" max="15369" width="8.85546875" style="49"/>
    <col min="15370" max="15370" width="1" style="49" customWidth="1"/>
    <col min="15371" max="15371" width="22.42578125" style="49" customWidth="1"/>
    <col min="15372" max="15372" width="9.140625" style="49" customWidth="1"/>
    <col min="15373" max="15373" width="9" style="49" customWidth="1"/>
    <col min="15374" max="15374" width="0.85546875" style="49" customWidth="1"/>
    <col min="15375" max="15619" width="8.85546875" style="49"/>
    <col min="15620" max="15620" width="1" style="49" customWidth="1"/>
    <col min="15621" max="15621" width="22.42578125" style="49" customWidth="1"/>
    <col min="15622" max="15622" width="9" style="49" customWidth="1"/>
    <col min="15623" max="15623" width="8.85546875" style="49" customWidth="1"/>
    <col min="15624" max="15624" width="0.85546875" style="49" customWidth="1"/>
    <col min="15625" max="15625" width="8.85546875" style="49"/>
    <col min="15626" max="15626" width="1" style="49" customWidth="1"/>
    <col min="15627" max="15627" width="22.42578125" style="49" customWidth="1"/>
    <col min="15628" max="15628" width="9.140625" style="49" customWidth="1"/>
    <col min="15629" max="15629" width="9" style="49" customWidth="1"/>
    <col min="15630" max="15630" width="0.85546875" style="49" customWidth="1"/>
    <col min="15631" max="15875" width="8.85546875" style="49"/>
    <col min="15876" max="15876" width="1" style="49" customWidth="1"/>
    <col min="15877" max="15877" width="22.42578125" style="49" customWidth="1"/>
    <col min="15878" max="15878" width="9" style="49" customWidth="1"/>
    <col min="15879" max="15879" width="8.85546875" style="49" customWidth="1"/>
    <col min="15880" max="15880" width="0.85546875" style="49" customWidth="1"/>
    <col min="15881" max="15881" width="8.85546875" style="49"/>
    <col min="15882" max="15882" width="1" style="49" customWidth="1"/>
    <col min="15883" max="15883" width="22.42578125" style="49" customWidth="1"/>
    <col min="15884" max="15884" width="9.140625" style="49" customWidth="1"/>
    <col min="15885" max="15885" width="9" style="49" customWidth="1"/>
    <col min="15886" max="15886" width="0.85546875" style="49" customWidth="1"/>
    <col min="15887" max="16131" width="8.85546875" style="49"/>
    <col min="16132" max="16132" width="1" style="49" customWidth="1"/>
    <col min="16133" max="16133" width="22.42578125" style="49" customWidth="1"/>
    <col min="16134" max="16134" width="9" style="49" customWidth="1"/>
    <col min="16135" max="16135" width="8.85546875" style="49" customWidth="1"/>
    <col min="16136" max="16136" width="0.85546875" style="49" customWidth="1"/>
    <col min="16137" max="16137" width="8.85546875" style="49"/>
    <col min="16138" max="16138" width="1" style="49" customWidth="1"/>
    <col min="16139" max="16139" width="22.42578125" style="49" customWidth="1"/>
    <col min="16140" max="16140" width="9.140625" style="49" customWidth="1"/>
    <col min="16141" max="16141" width="9" style="49" customWidth="1"/>
    <col min="16142" max="16142" width="0.85546875" style="49" customWidth="1"/>
    <col min="16143" max="16384" width="8.85546875" style="49"/>
  </cols>
  <sheetData>
    <row r="1" spans="1:17">
      <c r="A1" s="47" t="s">
        <v>0</v>
      </c>
      <c r="D1" s="50"/>
      <c r="E1" s="50"/>
      <c r="F1" s="51"/>
      <c r="G1" s="51"/>
      <c r="H1" s="52"/>
      <c r="I1" s="52"/>
      <c r="L1" s="50"/>
      <c r="M1" s="50"/>
      <c r="N1" s="51"/>
      <c r="O1" s="51"/>
    </row>
    <row r="2" spans="1:17">
      <c r="A2" s="47" t="s">
        <v>1</v>
      </c>
      <c r="D2" s="50"/>
      <c r="E2" s="50"/>
      <c r="F2" s="51"/>
      <c r="G2" s="51"/>
      <c r="H2" s="52"/>
      <c r="I2" s="52"/>
      <c r="L2" s="50"/>
      <c r="M2" s="50"/>
      <c r="N2" s="51"/>
      <c r="O2" s="51"/>
    </row>
    <row r="3" spans="1:17" ht="15" customHeight="1">
      <c r="A3" s="47"/>
      <c r="D3" s="50"/>
      <c r="E3" s="50"/>
      <c r="F3" s="51"/>
      <c r="G3" s="51"/>
      <c r="H3" s="52"/>
      <c r="I3" s="52"/>
      <c r="L3" s="50"/>
      <c r="M3" s="50"/>
      <c r="N3" s="51"/>
      <c r="O3" s="51"/>
    </row>
    <row r="4" spans="1:17" s="53" customFormat="1" ht="29.25" customHeight="1">
      <c r="B4" s="162" t="s">
        <v>115</v>
      </c>
      <c r="C4" s="162"/>
      <c r="D4" s="162"/>
      <c r="E4" s="162"/>
      <c r="F4" s="162"/>
      <c r="G4" s="162"/>
      <c r="J4" s="154" t="s">
        <v>118</v>
      </c>
      <c r="K4" s="154"/>
      <c r="L4" s="154"/>
      <c r="M4" s="154"/>
      <c r="N4" s="154"/>
      <c r="O4" s="154"/>
    </row>
    <row r="5" spans="1:17" ht="12.75" customHeight="1">
      <c r="B5" s="163"/>
      <c r="C5" s="165" t="s">
        <v>71</v>
      </c>
      <c r="D5" s="167" t="s">
        <v>72</v>
      </c>
      <c r="E5" s="168"/>
      <c r="F5" s="167" t="s">
        <v>116</v>
      </c>
      <c r="G5" s="169"/>
      <c r="H5" s="54"/>
      <c r="J5" s="155"/>
      <c r="K5" s="157" t="s">
        <v>80</v>
      </c>
      <c r="L5" s="159" t="s">
        <v>79</v>
      </c>
      <c r="M5" s="160"/>
      <c r="N5" s="159" t="s">
        <v>117</v>
      </c>
      <c r="O5" s="161"/>
    </row>
    <row r="6" spans="1:17" ht="33.75" customHeight="1">
      <c r="B6" s="164"/>
      <c r="C6" s="166"/>
      <c r="D6" s="55" t="s">
        <v>73</v>
      </c>
      <c r="E6" s="56" t="s">
        <v>74</v>
      </c>
      <c r="F6" s="55" t="s">
        <v>73</v>
      </c>
      <c r="G6" s="73" t="s">
        <v>74</v>
      </c>
      <c r="J6" s="156"/>
      <c r="K6" s="158"/>
      <c r="L6" s="87" t="s">
        <v>81</v>
      </c>
      <c r="M6" s="88" t="s">
        <v>82</v>
      </c>
      <c r="N6" s="87" t="s">
        <v>81</v>
      </c>
      <c r="O6" s="73" t="s">
        <v>82</v>
      </c>
    </row>
    <row r="7" spans="1:17" ht="19.5" customHeight="1">
      <c r="B7" s="79" t="s">
        <v>63</v>
      </c>
      <c r="C7" s="84">
        <v>100</v>
      </c>
      <c r="D7" s="57">
        <v>1.2951580625109642</v>
      </c>
      <c r="E7" s="58">
        <v>1.2951580625109642</v>
      </c>
      <c r="F7" s="57">
        <v>2.8465828031124119</v>
      </c>
      <c r="G7" s="74">
        <v>2.8465828031124119</v>
      </c>
      <c r="J7" s="79" t="s">
        <v>64</v>
      </c>
      <c r="K7" s="84">
        <v>100</v>
      </c>
      <c r="L7" s="57">
        <v>1.2951580625109642</v>
      </c>
      <c r="M7" s="58">
        <v>1.2951580625109642</v>
      </c>
      <c r="N7" s="57">
        <v>2.8465828031124119</v>
      </c>
      <c r="O7" s="74">
        <v>2.8465828031124119</v>
      </c>
      <c r="P7" s="59"/>
      <c r="Q7" s="60"/>
    </row>
    <row r="8" spans="1:17">
      <c r="B8" s="144" t="s">
        <v>29</v>
      </c>
      <c r="C8" s="97">
        <v>10.77</v>
      </c>
      <c r="D8" s="98">
        <v>3.5077701877154652</v>
      </c>
      <c r="E8" s="99">
        <v>0.35765952663916323</v>
      </c>
      <c r="F8" s="98">
        <v>1.3313577195553705</v>
      </c>
      <c r="G8" s="145">
        <v>0.14028432072025934</v>
      </c>
      <c r="J8" s="80" t="s">
        <v>31</v>
      </c>
      <c r="K8" s="97">
        <v>10.77</v>
      </c>
      <c r="L8" s="98">
        <v>3.5077701877154652</v>
      </c>
      <c r="M8" s="99">
        <v>0.35765952663916323</v>
      </c>
      <c r="N8" s="98">
        <v>1.3313577195553705</v>
      </c>
      <c r="O8" s="145">
        <v>0.14028432072025934</v>
      </c>
      <c r="P8" s="61"/>
      <c r="Q8" s="62"/>
    </row>
    <row r="9" spans="1:17">
      <c r="B9" s="144" t="s">
        <v>30</v>
      </c>
      <c r="C9" s="97">
        <v>20.87</v>
      </c>
      <c r="D9" s="98">
        <v>0.27464585896828453</v>
      </c>
      <c r="E9" s="99">
        <v>5.5703625687861552E-2</v>
      </c>
      <c r="F9" s="98">
        <v>-2.4729403394955938</v>
      </c>
      <c r="G9" s="145">
        <v>-0.52387188248614192</v>
      </c>
      <c r="J9" s="80" t="s">
        <v>32</v>
      </c>
      <c r="K9" s="97">
        <v>20.87</v>
      </c>
      <c r="L9" s="98">
        <v>0.27464585896828453</v>
      </c>
      <c r="M9" s="99">
        <v>5.5703625687861552E-2</v>
      </c>
      <c r="N9" s="98">
        <v>-2.4729403394955938</v>
      </c>
      <c r="O9" s="145">
        <v>-0.52387188248614192</v>
      </c>
      <c r="P9" s="61"/>
      <c r="Q9" s="62"/>
    </row>
    <row r="10" spans="1:17" ht="27">
      <c r="B10" s="146" t="s">
        <v>65</v>
      </c>
      <c r="C10" s="97">
        <v>28.33</v>
      </c>
      <c r="D10" s="98">
        <v>0.59943208923949953</v>
      </c>
      <c r="E10" s="99">
        <v>0.17128835206586054</v>
      </c>
      <c r="F10" s="98">
        <v>2.8908852583554108</v>
      </c>
      <c r="G10" s="145">
        <v>0.81469859609610118</v>
      </c>
      <c r="J10" s="81" t="s">
        <v>33</v>
      </c>
      <c r="K10" s="97">
        <v>28.33</v>
      </c>
      <c r="L10" s="98">
        <v>0.59943208923949953</v>
      </c>
      <c r="M10" s="99">
        <v>0.17128835206586054</v>
      </c>
      <c r="N10" s="98">
        <v>2.8908852583554108</v>
      </c>
      <c r="O10" s="145">
        <v>0.81469859609610118</v>
      </c>
      <c r="P10" s="61"/>
      <c r="Q10" s="62"/>
    </row>
    <row r="11" spans="1:17">
      <c r="B11" s="144" t="s">
        <v>3</v>
      </c>
      <c r="C11" s="97">
        <v>15.45</v>
      </c>
      <c r="D11" s="98">
        <v>1.6624376101947576</v>
      </c>
      <c r="E11" s="99">
        <v>0.26429318676786151</v>
      </c>
      <c r="F11" s="98">
        <v>5.6442619600062471</v>
      </c>
      <c r="G11" s="145">
        <v>0.86505566866508754</v>
      </c>
      <c r="J11" s="80" t="s">
        <v>5</v>
      </c>
      <c r="K11" s="97">
        <v>15.45</v>
      </c>
      <c r="L11" s="98">
        <v>1.6624376101947576</v>
      </c>
      <c r="M11" s="99">
        <v>0.26429318676786151</v>
      </c>
      <c r="N11" s="98">
        <v>5.6442619600062471</v>
      </c>
      <c r="O11" s="145">
        <v>0.86505566866508754</v>
      </c>
      <c r="P11" s="61"/>
      <c r="Q11" s="62"/>
    </row>
    <row r="12" spans="1:17">
      <c r="B12" s="82" t="s">
        <v>4</v>
      </c>
      <c r="C12" s="100">
        <v>24.58</v>
      </c>
      <c r="D12" s="101">
        <v>1.7813781523460506</v>
      </c>
      <c r="E12" s="102">
        <v>0.44621337135010936</v>
      </c>
      <c r="F12" s="101">
        <v>6.2791774555988269</v>
      </c>
      <c r="G12" s="103">
        <v>1.5504161001168708</v>
      </c>
      <c r="J12" s="82" t="s">
        <v>6</v>
      </c>
      <c r="K12" s="100">
        <v>24.58</v>
      </c>
      <c r="L12" s="101">
        <v>1.7813781523460506</v>
      </c>
      <c r="M12" s="102">
        <v>0.44621337135010936</v>
      </c>
      <c r="N12" s="101">
        <v>6.2791774555988269</v>
      </c>
      <c r="O12" s="103">
        <v>1.5504161001168708</v>
      </c>
      <c r="P12" s="61"/>
      <c r="Q12" s="62"/>
    </row>
    <row r="13" spans="1:17" ht="36.75">
      <c r="B13" s="141" t="s">
        <v>66</v>
      </c>
      <c r="C13" s="85">
        <v>45.79</v>
      </c>
      <c r="D13" s="64">
        <v>1.0142901398604067</v>
      </c>
      <c r="E13" s="65">
        <v>0.47000970990042307</v>
      </c>
      <c r="F13" s="64">
        <v>4.2476163913509595</v>
      </c>
      <c r="G13" s="75">
        <v>1.9386650505547769</v>
      </c>
      <c r="J13" s="63" t="s">
        <v>67</v>
      </c>
      <c r="K13" s="85">
        <v>45.79</v>
      </c>
      <c r="L13" s="64">
        <v>1.0142901398604067</v>
      </c>
      <c r="M13" s="65">
        <v>0.47000970990042307</v>
      </c>
      <c r="N13" s="64">
        <v>4.2476163913509595</v>
      </c>
      <c r="O13" s="75">
        <v>1.9386650505547769</v>
      </c>
      <c r="P13" s="52"/>
      <c r="Q13" s="52"/>
    </row>
    <row r="14" spans="1:17" ht="18">
      <c r="A14" s="96"/>
      <c r="B14" s="83" t="s">
        <v>68</v>
      </c>
      <c r="C14" s="86">
        <v>18.18</v>
      </c>
      <c r="D14" s="76">
        <v>2.1148219896079041</v>
      </c>
      <c r="E14" s="77">
        <v>0.39777521315743991</v>
      </c>
      <c r="F14" s="76">
        <v>7.751821740817249</v>
      </c>
      <c r="G14" s="78">
        <v>1.4155672025810759</v>
      </c>
      <c r="J14" s="83" t="s">
        <v>69</v>
      </c>
      <c r="K14" s="86">
        <v>18.18</v>
      </c>
      <c r="L14" s="76">
        <v>2.1148219896079041</v>
      </c>
      <c r="M14" s="77">
        <v>0.39777521315743991</v>
      </c>
      <c r="N14" s="76">
        <v>7.751821740817249</v>
      </c>
      <c r="O14" s="78">
        <v>1.4155672025810759</v>
      </c>
      <c r="P14" s="66"/>
      <c r="Q14" s="67"/>
    </row>
    <row r="15" spans="1:17" ht="12.75" customHeight="1">
      <c r="B15" s="153" t="s">
        <v>70</v>
      </c>
      <c r="C15" s="153"/>
      <c r="D15" s="153"/>
      <c r="E15" s="153"/>
      <c r="F15" s="153"/>
      <c r="G15" s="153"/>
      <c r="J15" s="153" t="s">
        <v>112</v>
      </c>
      <c r="K15" s="153"/>
      <c r="L15" s="153"/>
      <c r="M15" s="153"/>
      <c r="N15" s="153"/>
      <c r="O15" s="153"/>
      <c r="P15" s="66"/>
      <c r="Q15" s="67"/>
    </row>
    <row r="16" spans="1:17">
      <c r="P16" s="66"/>
      <c r="Q16" s="67"/>
    </row>
    <row r="17" spans="2:17">
      <c r="P17" s="66"/>
      <c r="Q17" s="67"/>
    </row>
    <row r="20" spans="2:17" ht="13.5">
      <c r="B20" s="68"/>
      <c r="C20" s="68"/>
      <c r="D20" s="69"/>
      <c r="J20" s="68"/>
      <c r="K20" s="68"/>
      <c r="L20" s="69"/>
    </row>
    <row r="21" spans="2:17" ht="13.5">
      <c r="B21" s="71"/>
      <c r="C21" s="71"/>
      <c r="D21" s="72"/>
      <c r="J21" s="71"/>
      <c r="K21" s="71"/>
      <c r="L21" s="72"/>
    </row>
    <row r="22" spans="2:17" ht="13.5">
      <c r="B22" s="71"/>
      <c r="C22" s="71"/>
      <c r="D22" s="72"/>
      <c r="J22" s="71"/>
      <c r="K22" s="71"/>
      <c r="L22" s="72"/>
    </row>
    <row r="23" spans="2:17" ht="13.5">
      <c r="B23" s="71"/>
      <c r="C23" s="71"/>
      <c r="D23" s="72"/>
      <c r="J23" s="71"/>
      <c r="K23" s="71"/>
      <c r="L23" s="72"/>
    </row>
    <row r="24" spans="2:17" ht="13.5">
      <c r="B24" s="71"/>
      <c r="C24" s="71"/>
      <c r="D24" s="72"/>
      <c r="J24" s="71"/>
      <c r="K24" s="71"/>
      <c r="L24" s="72"/>
    </row>
    <row r="25" spans="2:17" ht="13.5">
      <c r="B25" s="71"/>
      <c r="C25" s="71"/>
      <c r="D25" s="72"/>
      <c r="H25" s="70"/>
      <c r="J25" s="71"/>
      <c r="K25" s="71"/>
      <c r="L25" s="72"/>
    </row>
  </sheetData>
  <mergeCells count="12">
    <mergeCell ref="B15:G15"/>
    <mergeCell ref="B4:G4"/>
    <mergeCell ref="B5:B6"/>
    <mergeCell ref="C5:C6"/>
    <mergeCell ref="D5:E5"/>
    <mergeCell ref="F5:G5"/>
    <mergeCell ref="J15:O15"/>
    <mergeCell ref="J4:O4"/>
    <mergeCell ref="J5:J6"/>
    <mergeCell ref="K5:K6"/>
    <mergeCell ref="L5:M5"/>
    <mergeCell ref="N5:O5"/>
  </mergeCells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5E4A4C-C178-4AE7-8058-495D6A4E2881}">
  <sheetPr codeName="Sheet10"/>
  <dimension ref="A1:V9836"/>
  <sheetViews>
    <sheetView showGridLines="0" zoomScale="130" zoomScaleNormal="130" zoomScaleSheetLayoutView="100" workbookViewId="0">
      <selection activeCell="D4" sqref="D4"/>
    </sheetView>
  </sheetViews>
  <sheetFormatPr defaultColWidth="9.140625" defaultRowHeight="12.75"/>
  <cols>
    <col min="1" max="1" width="5.7109375" style="13" customWidth="1"/>
    <col min="2" max="2" width="39.85546875" style="13" customWidth="1"/>
    <col min="3" max="3" width="10.7109375" style="13" customWidth="1"/>
    <col min="4" max="4" width="39.85546875" style="13" customWidth="1"/>
    <col min="5" max="5" width="1.7109375" style="13" customWidth="1"/>
    <col min="6" max="6" width="5.7109375" style="13" customWidth="1"/>
    <col min="7" max="7" width="10.7109375" style="23" customWidth="1"/>
    <col min="8" max="8" width="12.5703125" style="23" customWidth="1"/>
    <col min="9" max="10" width="10.7109375" style="23" customWidth="1"/>
    <col min="11" max="21" width="9.140625" style="13"/>
    <col min="22" max="22" width="21.42578125" style="13" bestFit="1" customWidth="1"/>
    <col min="23" max="16384" width="9.140625" style="13"/>
  </cols>
  <sheetData>
    <row r="1" spans="1:22" ht="12" customHeight="1">
      <c r="A1" s="22" t="s">
        <v>0</v>
      </c>
      <c r="V1" s="24"/>
    </row>
    <row r="2" spans="1:22" ht="12" customHeight="1">
      <c r="A2" s="22" t="s">
        <v>1</v>
      </c>
      <c r="V2" s="24"/>
    </row>
    <row r="3" spans="1:22" ht="15" customHeight="1">
      <c r="C3" s="22"/>
      <c r="V3" s="24"/>
    </row>
    <row r="4" spans="1:22" ht="202.7" customHeight="1">
      <c r="B4" s="19"/>
      <c r="C4" s="22"/>
      <c r="D4" s="19"/>
      <c r="V4" s="24"/>
    </row>
    <row r="5" spans="1:22" ht="15" customHeight="1">
      <c r="C5" s="22"/>
      <c r="V5" s="24"/>
    </row>
    <row r="6" spans="1:22" s="29" customFormat="1" ht="33" customHeight="1">
      <c r="D6" s="48"/>
      <c r="G6" s="32" t="s">
        <v>0</v>
      </c>
      <c r="H6" s="33"/>
      <c r="I6" s="33"/>
      <c r="J6" s="30"/>
      <c r="V6" s="31"/>
    </row>
    <row r="7" spans="1:22" s="29" customFormat="1" ht="12" customHeight="1">
      <c r="G7" s="32" t="s">
        <v>1</v>
      </c>
      <c r="H7" s="33"/>
      <c r="I7" s="33"/>
      <c r="J7" s="30"/>
      <c r="V7" s="31"/>
    </row>
    <row r="8" spans="1:22" ht="22.5">
      <c r="G8" s="25"/>
      <c r="H8" s="26" t="s">
        <v>120</v>
      </c>
      <c r="I8" s="26" t="s">
        <v>121</v>
      </c>
      <c r="J8" s="25"/>
      <c r="V8" s="24"/>
    </row>
    <row r="9" spans="1:22">
      <c r="G9" s="25"/>
      <c r="H9" s="26" t="s">
        <v>122</v>
      </c>
      <c r="I9" s="26" t="s">
        <v>123</v>
      </c>
      <c r="J9" s="25"/>
      <c r="V9" s="24"/>
    </row>
    <row r="10" spans="1:22" ht="15" customHeight="1">
      <c r="G10" s="152" t="s">
        <v>124</v>
      </c>
      <c r="H10" s="28">
        <v>1.56</v>
      </c>
      <c r="I10" s="28">
        <v>-0.02</v>
      </c>
      <c r="J10" s="147"/>
    </row>
    <row r="11" spans="1:22" ht="15" customHeight="1">
      <c r="G11" s="152" t="s">
        <v>125</v>
      </c>
      <c r="H11" s="28">
        <v>2.76</v>
      </c>
      <c r="I11" s="28">
        <v>1.31</v>
      </c>
      <c r="J11" s="147"/>
    </row>
    <row r="12" spans="1:22" ht="15" customHeight="1">
      <c r="G12" s="152" t="s">
        <v>126</v>
      </c>
      <c r="H12" s="28">
        <v>3.69</v>
      </c>
      <c r="I12" s="28">
        <v>2.4</v>
      </c>
      <c r="J12" s="147"/>
    </row>
    <row r="13" spans="1:22" ht="15" customHeight="1">
      <c r="G13" s="152" t="s">
        <v>127</v>
      </c>
      <c r="H13" s="28">
        <v>1.1200000000000001</v>
      </c>
      <c r="I13" s="28">
        <v>0.98</v>
      </c>
      <c r="J13" s="147"/>
    </row>
    <row r="14" spans="1:22" ht="15" customHeight="1">
      <c r="G14" s="152" t="s">
        <v>128</v>
      </c>
      <c r="H14" s="28">
        <v>1.19</v>
      </c>
      <c r="I14" s="28">
        <v>0.84</v>
      </c>
      <c r="J14" s="147"/>
    </row>
    <row r="15" spans="1:22" ht="15" customHeight="1">
      <c r="G15" s="152" t="s">
        <v>129</v>
      </c>
      <c r="H15" s="28">
        <v>1.29</v>
      </c>
      <c r="I15" s="28">
        <v>1</v>
      </c>
      <c r="J15" s="147"/>
    </row>
    <row r="16" spans="1:22" ht="15" customHeight="1">
      <c r="G16" s="148"/>
      <c r="H16" s="147"/>
      <c r="I16" s="147"/>
      <c r="J16" s="147"/>
    </row>
    <row r="17" spans="7:10" ht="15" customHeight="1">
      <c r="G17" s="148"/>
      <c r="H17" s="147"/>
      <c r="I17" s="147"/>
      <c r="J17" s="147"/>
    </row>
    <row r="18" spans="7:10" ht="15" customHeight="1">
      <c r="G18" s="148"/>
      <c r="H18" s="147"/>
      <c r="I18" s="147"/>
      <c r="J18" s="147"/>
    </row>
    <row r="19" spans="7:10" ht="15" customHeight="1">
      <c r="G19" s="148"/>
      <c r="H19" s="147"/>
      <c r="I19" s="147"/>
      <c r="J19" s="147"/>
    </row>
    <row r="20" spans="7:10" ht="15" customHeight="1">
      <c r="G20" s="148"/>
      <c r="H20" s="147"/>
      <c r="I20" s="147"/>
      <c r="J20" s="147"/>
    </row>
    <row r="21" spans="7:10" ht="15" customHeight="1">
      <c r="G21" s="148"/>
      <c r="H21" s="147"/>
      <c r="I21" s="147"/>
      <c r="J21" s="147"/>
    </row>
    <row r="22" spans="7:10" ht="15" customHeight="1">
      <c r="G22" s="148"/>
      <c r="H22" s="147"/>
      <c r="I22" s="147"/>
      <c r="J22" s="147"/>
    </row>
    <row r="23" spans="7:10" ht="15" customHeight="1">
      <c r="G23" s="148"/>
      <c r="H23" s="147"/>
      <c r="I23" s="147"/>
      <c r="J23" s="147"/>
    </row>
    <row r="24" spans="7:10" ht="15" customHeight="1">
      <c r="G24" s="148"/>
      <c r="H24" s="147"/>
      <c r="I24" s="147"/>
      <c r="J24" s="147"/>
    </row>
    <row r="25" spans="7:10" ht="15" customHeight="1">
      <c r="G25" s="148"/>
      <c r="H25" s="147"/>
      <c r="I25" s="147"/>
      <c r="J25" s="147"/>
    </row>
    <row r="26" spans="7:10" ht="15" customHeight="1">
      <c r="G26" s="148"/>
      <c r="H26" s="147"/>
      <c r="I26" s="147"/>
      <c r="J26" s="147"/>
    </row>
    <row r="27" spans="7:10" ht="15" customHeight="1">
      <c r="G27" s="148"/>
      <c r="H27" s="147"/>
      <c r="I27" s="147"/>
      <c r="J27" s="147"/>
    </row>
    <row r="28" spans="7:10" ht="15" customHeight="1">
      <c r="G28" s="148"/>
      <c r="H28" s="147"/>
      <c r="I28" s="147"/>
      <c r="J28" s="147"/>
    </row>
    <row r="29" spans="7:10" ht="15" customHeight="1">
      <c r="G29" s="148"/>
      <c r="H29" s="147"/>
      <c r="I29" s="147"/>
      <c r="J29" s="147"/>
    </row>
    <row r="30" spans="7:10" ht="15" customHeight="1">
      <c r="G30" s="148"/>
      <c r="H30" s="147"/>
      <c r="I30" s="147"/>
      <c r="J30" s="147"/>
    </row>
    <row r="31" spans="7:10" ht="15" customHeight="1">
      <c r="G31" s="148"/>
      <c r="H31" s="149"/>
      <c r="I31" s="149"/>
      <c r="J31" s="149"/>
    </row>
    <row r="32" spans="7:10" ht="15" customHeight="1">
      <c r="G32" s="148"/>
      <c r="H32" s="149"/>
      <c r="I32" s="149"/>
      <c r="J32" s="149"/>
    </row>
    <row r="33" spans="7:12" ht="15" customHeight="1">
      <c r="G33" s="148"/>
      <c r="H33" s="149"/>
      <c r="I33" s="149"/>
      <c r="J33" s="149"/>
    </row>
    <row r="34" spans="7:12" ht="15" customHeight="1">
      <c r="G34" s="148"/>
      <c r="H34" s="149"/>
      <c r="I34" s="149"/>
      <c r="J34" s="149"/>
    </row>
    <row r="35" spans="7:12" ht="15" customHeight="1">
      <c r="G35" s="148"/>
      <c r="H35" s="149"/>
      <c r="I35" s="149"/>
      <c r="J35" s="149"/>
    </row>
    <row r="36" spans="7:12" ht="15" customHeight="1">
      <c r="G36" s="148"/>
      <c r="H36" s="149"/>
      <c r="I36" s="149"/>
      <c r="J36" s="149"/>
    </row>
    <row r="37" spans="7:12" ht="15" customHeight="1">
      <c r="G37" s="148"/>
      <c r="H37" s="149"/>
      <c r="I37" s="149"/>
      <c r="J37" s="149"/>
    </row>
    <row r="38" spans="7:12" ht="15" customHeight="1">
      <c r="G38" s="148"/>
      <c r="H38" s="149"/>
      <c r="I38" s="149"/>
      <c r="J38" s="149"/>
    </row>
    <row r="39" spans="7:12" ht="15" customHeight="1">
      <c r="G39" s="148"/>
      <c r="H39" s="149"/>
      <c r="I39" s="149"/>
      <c r="J39" s="149"/>
    </row>
    <row r="40" spans="7:12" ht="15" customHeight="1">
      <c r="G40" s="148"/>
      <c r="H40" s="149"/>
      <c r="I40" s="149"/>
      <c r="J40" s="149"/>
    </row>
    <row r="41" spans="7:12" ht="15" customHeight="1">
      <c r="G41" s="148"/>
      <c r="H41" s="149"/>
      <c r="I41" s="149"/>
      <c r="J41" s="149"/>
      <c r="K41" s="23"/>
    </row>
    <row r="42" spans="7:12" ht="15" customHeight="1">
      <c r="G42" s="148"/>
      <c r="H42" s="149"/>
      <c r="I42" s="149"/>
      <c r="J42" s="149"/>
      <c r="K42" s="23"/>
    </row>
    <row r="43" spans="7:12" ht="15" customHeight="1">
      <c r="G43" s="148"/>
      <c r="H43" s="150"/>
      <c r="I43" s="150"/>
      <c r="J43" s="150"/>
      <c r="K43" s="151"/>
      <c r="L43" s="151"/>
    </row>
    <row r="44" spans="7:12" ht="15" customHeight="1">
      <c r="G44" s="148"/>
      <c r="H44" s="150"/>
      <c r="I44" s="150"/>
      <c r="J44" s="150"/>
      <c r="K44" s="151"/>
      <c r="L44" s="151"/>
    </row>
    <row r="45" spans="7:12" ht="15" customHeight="1">
      <c r="G45" s="148"/>
      <c r="H45" s="150"/>
      <c r="I45" s="150"/>
      <c r="J45" s="150"/>
      <c r="K45" s="151"/>
      <c r="L45" s="151"/>
    </row>
    <row r="46" spans="7:12" ht="15" customHeight="1">
      <c r="G46" s="148"/>
      <c r="H46" s="150"/>
      <c r="I46" s="150"/>
      <c r="J46" s="150"/>
      <c r="K46" s="151"/>
      <c r="L46" s="151"/>
    </row>
    <row r="47" spans="7:12" ht="15" customHeight="1"/>
    <row r="48" spans="7:12" ht="15" customHeight="1">
      <c r="I48" s="91"/>
      <c r="J48" s="91"/>
    </row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AO9999"/>
  <sheetViews>
    <sheetView showGridLines="0" topLeftCell="A4" zoomScale="140" zoomScaleNormal="140" zoomScaleSheetLayoutView="70" workbookViewId="0">
      <selection activeCell="D4" sqref="D4"/>
    </sheetView>
  </sheetViews>
  <sheetFormatPr defaultColWidth="9.140625" defaultRowHeight="12"/>
  <cols>
    <col min="1" max="1" width="5.7109375" style="1" customWidth="1"/>
    <col min="2" max="2" width="39.85546875" style="1" customWidth="1"/>
    <col min="3" max="3" width="10.7109375" style="1" customWidth="1"/>
    <col min="4" max="4" width="39.85546875" style="1" customWidth="1"/>
    <col min="5" max="5" width="1.7109375" style="1" customWidth="1"/>
    <col min="6" max="6" width="5.7109375" style="1" customWidth="1"/>
    <col min="7" max="7" width="10.7109375" style="36" customWidth="1"/>
    <col min="8" max="17" width="10.7109375" style="2" customWidth="1"/>
    <col min="18" max="18" width="10.7109375" style="1" customWidth="1"/>
    <col min="19" max="25" width="9.140625" style="1"/>
    <col min="26" max="26" width="26.28515625" style="1" bestFit="1" customWidth="1"/>
    <col min="27" max="40" width="9.140625" style="1"/>
    <col min="41" max="41" width="26.28515625" style="1" bestFit="1" customWidth="1"/>
    <col min="42" max="16384" width="9.140625" style="1"/>
  </cols>
  <sheetData>
    <row r="1" spans="1:41" ht="12" customHeight="1">
      <c r="A1" s="3" t="s">
        <v>0</v>
      </c>
      <c r="Z1" s="11"/>
      <c r="AO1" s="11"/>
    </row>
    <row r="2" spans="1:41" ht="12" customHeight="1">
      <c r="A2" s="5" t="s">
        <v>1</v>
      </c>
      <c r="Z2" s="11"/>
      <c r="AO2" s="11"/>
    </row>
    <row r="3" spans="1:41" ht="15" customHeight="1">
      <c r="Z3" s="11"/>
      <c r="AO3" s="11"/>
    </row>
    <row r="4" spans="1:41" ht="242.45" customHeight="1">
      <c r="B4" s="20"/>
      <c r="C4" s="16"/>
      <c r="D4" s="20"/>
      <c r="Z4" s="11"/>
      <c r="AO4" s="11"/>
    </row>
    <row r="5" spans="1:41" ht="9.75" customHeight="1">
      <c r="B5" s="16"/>
      <c r="C5" s="16"/>
      <c r="D5" s="16"/>
      <c r="Z5" s="11"/>
      <c r="AO5" s="11"/>
    </row>
    <row r="6" spans="1:41" s="29" customFormat="1" ht="12" customHeight="1">
      <c r="G6" s="37"/>
      <c r="H6" s="33"/>
      <c r="I6" s="30"/>
      <c r="AO6" s="31"/>
    </row>
    <row r="7" spans="1:41" s="29" customFormat="1" ht="12" customHeight="1">
      <c r="G7" s="37"/>
      <c r="H7" s="33"/>
      <c r="I7" s="30"/>
      <c r="AO7" s="31"/>
    </row>
    <row r="8" spans="1:41" ht="56.25">
      <c r="G8" s="38"/>
      <c r="H8" s="7" t="s">
        <v>5</v>
      </c>
      <c r="I8" s="7" t="s">
        <v>9</v>
      </c>
      <c r="J8" s="7" t="s">
        <v>11</v>
      </c>
      <c r="K8" s="7" t="s">
        <v>17</v>
      </c>
      <c r="L8" s="7" t="s">
        <v>18</v>
      </c>
      <c r="M8" s="7" t="s">
        <v>77</v>
      </c>
      <c r="N8" s="7" t="s">
        <v>78</v>
      </c>
      <c r="O8" s="7"/>
      <c r="P8" s="7"/>
      <c r="Q8" s="7"/>
      <c r="R8" s="7"/>
      <c r="S8" s="4"/>
      <c r="T8" s="4"/>
      <c r="U8" s="4"/>
      <c r="V8" s="4"/>
      <c r="W8" s="4"/>
      <c r="X8" s="4"/>
      <c r="Y8" s="4"/>
      <c r="Z8" s="12"/>
      <c r="AA8" s="4"/>
      <c r="AB8" s="4"/>
      <c r="AC8" s="4"/>
      <c r="AD8" s="4"/>
      <c r="AO8" s="11"/>
    </row>
    <row r="9" spans="1:41" ht="56.25">
      <c r="G9" s="38"/>
      <c r="H9" s="9" t="s">
        <v>8</v>
      </c>
      <c r="I9" s="9" t="s">
        <v>10</v>
      </c>
      <c r="J9" s="9" t="s">
        <v>12</v>
      </c>
      <c r="K9" s="9" t="s">
        <v>13</v>
      </c>
      <c r="L9" s="9" t="s">
        <v>14</v>
      </c>
      <c r="M9" s="9" t="s">
        <v>15</v>
      </c>
      <c r="N9" s="9" t="s">
        <v>27</v>
      </c>
      <c r="O9" s="6"/>
      <c r="P9" s="6"/>
      <c r="Q9" s="6"/>
      <c r="R9" s="8"/>
      <c r="AO9" s="11"/>
    </row>
    <row r="10" spans="1:41" ht="15" hidden="1" customHeight="1">
      <c r="G10" s="39">
        <v>40179</v>
      </c>
      <c r="H10" s="10">
        <v>8.6305702006896414</v>
      </c>
      <c r="I10" s="10">
        <v>0.93267766173870048</v>
      </c>
      <c r="J10" s="10">
        <v>0.95607407924323251</v>
      </c>
      <c r="K10" s="10">
        <v>-6.0533191909094584E-2</v>
      </c>
      <c r="L10" s="10">
        <v>0.63478780176625105</v>
      </c>
      <c r="M10" s="10">
        <v>10.4</v>
      </c>
      <c r="N10" s="10">
        <v>1.8</v>
      </c>
      <c r="AO10" s="11"/>
    </row>
    <row r="11" spans="1:41" ht="15" hidden="1" customHeight="1">
      <c r="G11" s="40">
        <v>40210</v>
      </c>
      <c r="H11" s="15">
        <v>6.4651941646743181</v>
      </c>
      <c r="I11" s="15">
        <v>1.4726489395874218</v>
      </c>
      <c r="J11" s="15">
        <v>0.84875964177715535</v>
      </c>
      <c r="K11" s="15">
        <v>-3.3293255550002024E-2</v>
      </c>
      <c r="L11" s="15">
        <v>0.92044231256106401</v>
      </c>
      <c r="M11" s="15">
        <v>9.5</v>
      </c>
      <c r="N11" s="15">
        <v>2.2999999999999998</v>
      </c>
      <c r="AO11" s="11"/>
    </row>
    <row r="12" spans="1:41" ht="15" hidden="1" customHeight="1">
      <c r="G12" s="40">
        <v>40238</v>
      </c>
      <c r="H12" s="15">
        <v>7.9500234465133959</v>
      </c>
      <c r="I12" s="15">
        <v>1.8408111744842772</v>
      </c>
      <c r="J12" s="15">
        <v>0.85851549972861685</v>
      </c>
      <c r="K12" s="15">
        <v>0.28450600197274456</v>
      </c>
      <c r="L12" s="15">
        <v>0.98392109273768924</v>
      </c>
      <c r="M12" s="15">
        <v>11.7</v>
      </c>
      <c r="N12" s="15">
        <v>1.9</v>
      </c>
      <c r="AO12" s="11"/>
    </row>
    <row r="13" spans="1:41" ht="15" hidden="1" customHeight="1">
      <c r="G13" s="40">
        <v>40269</v>
      </c>
      <c r="H13" s="15">
        <v>8.8780417476628202</v>
      </c>
      <c r="I13" s="15">
        <v>2.7244005382367305</v>
      </c>
      <c r="J13" s="15">
        <v>0.29267573854384665</v>
      </c>
      <c r="K13" s="15">
        <v>0.25423940601819728</v>
      </c>
      <c r="L13" s="15">
        <v>0.92044231256106401</v>
      </c>
      <c r="M13" s="15">
        <v>13</v>
      </c>
      <c r="N13" s="15">
        <v>2.6</v>
      </c>
    </row>
    <row r="14" spans="1:41" ht="15" hidden="1" customHeight="1">
      <c r="G14" s="40">
        <v>40299</v>
      </c>
      <c r="H14" s="15">
        <v>8.4140325970881094</v>
      </c>
      <c r="I14" s="15">
        <v>2.4544148993123698</v>
      </c>
      <c r="J14" s="15">
        <v>0.30243159649530826</v>
      </c>
      <c r="K14" s="15">
        <v>0.24213276763637834</v>
      </c>
      <c r="L14" s="15">
        <v>0.79348475220781378</v>
      </c>
      <c r="M14" s="15">
        <v>12.2</v>
      </c>
      <c r="N14" s="15">
        <v>2.1</v>
      </c>
    </row>
    <row r="15" spans="1:41" ht="15" hidden="1" customHeight="1">
      <c r="G15" s="40">
        <v>40330</v>
      </c>
      <c r="H15" s="15">
        <v>6.8054675417624413</v>
      </c>
      <c r="I15" s="15">
        <v>2.7734888362229784</v>
      </c>
      <c r="J15" s="15">
        <v>0.3902343180584622</v>
      </c>
      <c r="K15" s="15">
        <v>0.20883951208637633</v>
      </c>
      <c r="L15" s="15">
        <v>0.95218170264937674</v>
      </c>
      <c r="M15" s="15">
        <v>11.3</v>
      </c>
      <c r="N15" s="15">
        <v>3.1</v>
      </c>
    </row>
    <row r="16" spans="1:41" ht="15" hidden="1" customHeight="1">
      <c r="G16" s="40">
        <v>40360</v>
      </c>
      <c r="H16" s="15">
        <v>6.898269371877384</v>
      </c>
      <c r="I16" s="15">
        <v>2.7734888362229784</v>
      </c>
      <c r="J16" s="15">
        <v>0.40974603396138531</v>
      </c>
      <c r="K16" s="15">
        <v>0.2300261292545594</v>
      </c>
      <c r="L16" s="15">
        <v>1.0791392630026269</v>
      </c>
      <c r="M16" s="15">
        <v>11.6</v>
      </c>
      <c r="N16" s="15">
        <v>3.8</v>
      </c>
    </row>
    <row r="17" spans="7:14" ht="15" hidden="1" customHeight="1">
      <c r="G17" s="40">
        <v>40391</v>
      </c>
      <c r="H17" s="15">
        <v>6.3723923345593763</v>
      </c>
      <c r="I17" s="15">
        <v>3.190739369106081</v>
      </c>
      <c r="J17" s="15">
        <v>0.44876946576723148</v>
      </c>
      <c r="K17" s="15">
        <v>0.25121274642274255</v>
      </c>
      <c r="L17" s="15">
        <v>1.7774058449455028</v>
      </c>
      <c r="M17" s="15">
        <v>12.1</v>
      </c>
      <c r="N17" s="15">
        <v>4.0999999999999996</v>
      </c>
    </row>
    <row r="18" spans="7:14" ht="15" hidden="1" customHeight="1">
      <c r="G18" s="40">
        <v>40422</v>
      </c>
      <c r="H18" s="15">
        <v>7.05293908873562</v>
      </c>
      <c r="I18" s="15">
        <v>3.4116367100441942</v>
      </c>
      <c r="J18" s="15">
        <v>0.53657218733038559</v>
      </c>
      <c r="K18" s="15">
        <v>0.29358598075910869</v>
      </c>
      <c r="L18" s="15">
        <v>2.6026299872416292</v>
      </c>
      <c r="M18" s="15">
        <v>14</v>
      </c>
      <c r="N18" s="15">
        <v>5.9</v>
      </c>
    </row>
    <row r="19" spans="7:14" ht="15" hidden="1" customHeight="1">
      <c r="G19" s="40">
        <v>40452</v>
      </c>
      <c r="H19" s="15">
        <v>7.4550803525670384</v>
      </c>
      <c r="I19" s="15">
        <v>3.5343574550098129</v>
      </c>
      <c r="J19" s="15">
        <v>0.51706047142746248</v>
      </c>
      <c r="K19" s="15">
        <v>0.29358598075910869</v>
      </c>
      <c r="L19" s="15">
        <v>3.0787208385663178</v>
      </c>
      <c r="M19" s="15">
        <v>15</v>
      </c>
      <c r="N19" s="15">
        <v>6.2</v>
      </c>
    </row>
    <row r="20" spans="7:14" ht="15" hidden="1" customHeight="1">
      <c r="G20" s="40">
        <v>40483</v>
      </c>
      <c r="H20" s="15">
        <v>6.6198638815325559</v>
      </c>
      <c r="I20" s="15">
        <v>3.5834457529960599</v>
      </c>
      <c r="J20" s="15">
        <v>0.64388662479646253</v>
      </c>
      <c r="K20" s="15">
        <v>0.40859904538638842</v>
      </c>
      <c r="L20" s="15">
        <v>3.618290470067631</v>
      </c>
      <c r="M20" s="15">
        <v>15.1</v>
      </c>
      <c r="N20" s="15">
        <v>6.4</v>
      </c>
    </row>
    <row r="21" spans="7:14" ht="15" hidden="1" customHeight="1">
      <c r="G21" s="40">
        <v>40513</v>
      </c>
      <c r="H21" s="15">
        <v>7.4241464091953899</v>
      </c>
      <c r="I21" s="15">
        <v>3.7307106469548019</v>
      </c>
      <c r="J21" s="15">
        <v>0.62437490889353964</v>
      </c>
      <c r="K21" s="15">
        <v>0.40859904538638842</v>
      </c>
      <c r="L21" s="15">
        <v>3.7452480304208815</v>
      </c>
      <c r="M21" s="15">
        <v>16.2</v>
      </c>
      <c r="N21" s="15">
        <v>6.1</v>
      </c>
    </row>
    <row r="22" spans="7:14" ht="15" hidden="1" customHeight="1">
      <c r="G22" s="40">
        <v>40544</v>
      </c>
      <c r="H22" s="15">
        <v>7</v>
      </c>
      <c r="I22" s="15">
        <v>3.7</v>
      </c>
      <c r="J22" s="15">
        <v>0.9</v>
      </c>
      <c r="K22" s="15">
        <v>0.5</v>
      </c>
      <c r="L22" s="15">
        <v>3.9</v>
      </c>
      <c r="M22" s="15">
        <v>15.9</v>
      </c>
      <c r="N22" s="15">
        <v>7.4</v>
      </c>
    </row>
    <row r="23" spans="7:14" ht="15" hidden="1" customHeight="1">
      <c r="G23" s="40">
        <v>40575</v>
      </c>
      <c r="H23" s="15">
        <v>7</v>
      </c>
      <c r="I23" s="15">
        <v>4</v>
      </c>
      <c r="J23" s="15">
        <v>0.9</v>
      </c>
      <c r="K23" s="15">
        <v>0.5</v>
      </c>
      <c r="L23" s="15">
        <v>5.6</v>
      </c>
      <c r="M23" s="15">
        <v>17.8</v>
      </c>
      <c r="N23" s="15">
        <v>6</v>
      </c>
    </row>
    <row r="24" spans="7:14" ht="15" hidden="1" customHeight="1">
      <c r="G24" s="40">
        <v>40603</v>
      </c>
      <c r="H24" s="15">
        <v>5.7</v>
      </c>
      <c r="I24" s="15">
        <v>4.3</v>
      </c>
      <c r="J24" s="15">
        <v>0.9</v>
      </c>
      <c r="K24" s="15">
        <v>0.3</v>
      </c>
      <c r="L24" s="15">
        <v>6</v>
      </c>
      <c r="M24" s="15">
        <v>17.100000000000001</v>
      </c>
      <c r="N24" s="15">
        <v>6.6</v>
      </c>
    </row>
    <row r="25" spans="7:14" ht="15" hidden="1" customHeight="1">
      <c r="G25" s="40">
        <v>40634</v>
      </c>
      <c r="H25" s="15">
        <v>7.2</v>
      </c>
      <c r="I25" s="15">
        <v>3.8</v>
      </c>
      <c r="J25" s="15">
        <v>0.9</v>
      </c>
      <c r="K25" s="15">
        <v>0.3</v>
      </c>
      <c r="L25" s="15">
        <v>6.3</v>
      </c>
      <c r="M25" s="15">
        <v>18.5</v>
      </c>
      <c r="N25" s="15">
        <v>6.6</v>
      </c>
    </row>
    <row r="26" spans="7:14" ht="15" hidden="1" customHeight="1">
      <c r="G26" s="40">
        <v>40664</v>
      </c>
      <c r="H26" s="15">
        <v>6.8</v>
      </c>
      <c r="I26" s="15">
        <v>3.2</v>
      </c>
      <c r="J26" s="15">
        <v>0.6</v>
      </c>
      <c r="K26" s="15">
        <v>0.3</v>
      </c>
      <c r="L26" s="15">
        <v>6.1</v>
      </c>
      <c r="M26" s="15">
        <v>17</v>
      </c>
      <c r="N26" s="15">
        <v>4.5999999999999996</v>
      </c>
    </row>
    <row r="27" spans="7:14" ht="15" hidden="1" customHeight="1">
      <c r="G27" s="40">
        <v>40695</v>
      </c>
      <c r="H27" s="15">
        <v>6.4</v>
      </c>
      <c r="I27" s="15">
        <v>2.5</v>
      </c>
      <c r="J27" s="15">
        <v>0.6</v>
      </c>
      <c r="K27" s="15">
        <v>0.3</v>
      </c>
      <c r="L27" s="15">
        <v>6.1</v>
      </c>
      <c r="M27" s="15">
        <v>15.8</v>
      </c>
      <c r="N27" s="15">
        <v>3.5</v>
      </c>
    </row>
    <row r="28" spans="7:14" ht="15" hidden="1" customHeight="1">
      <c r="G28" s="40">
        <v>40725</v>
      </c>
      <c r="H28" s="15">
        <v>6.8</v>
      </c>
      <c r="I28" s="15">
        <v>2.2999999999999998</v>
      </c>
      <c r="J28" s="15">
        <v>0.4</v>
      </c>
      <c r="K28" s="15">
        <v>0.2</v>
      </c>
      <c r="L28" s="15">
        <v>5.7</v>
      </c>
      <c r="M28" s="15">
        <v>15.5</v>
      </c>
      <c r="N28" s="15">
        <v>2.6</v>
      </c>
    </row>
    <row r="29" spans="7:14" ht="15" hidden="1" customHeight="1">
      <c r="G29" s="40">
        <v>40756</v>
      </c>
      <c r="H29" s="15">
        <v>6.1</v>
      </c>
      <c r="I29" s="15">
        <v>1.8</v>
      </c>
      <c r="J29" s="15">
        <v>0.2</v>
      </c>
      <c r="K29" s="15">
        <v>0.2</v>
      </c>
      <c r="L29" s="15">
        <v>5</v>
      </c>
      <c r="M29" s="15">
        <v>13.4</v>
      </c>
      <c r="N29" s="15">
        <v>1.8</v>
      </c>
    </row>
    <row r="30" spans="7:14" ht="15" hidden="1" customHeight="1">
      <c r="G30" s="40">
        <v>40787</v>
      </c>
      <c r="H30" s="15">
        <v>6.4</v>
      </c>
      <c r="I30" s="15">
        <v>1.3</v>
      </c>
      <c r="J30" s="15">
        <v>0.1</v>
      </c>
      <c r="K30" s="15">
        <v>0.2</v>
      </c>
      <c r="L30" s="15">
        <v>4.3</v>
      </c>
      <c r="M30" s="15">
        <v>12.3</v>
      </c>
      <c r="N30" s="15">
        <v>0.2</v>
      </c>
    </row>
    <row r="31" spans="7:14" ht="15" hidden="1" customHeight="1">
      <c r="G31" s="40">
        <v>40817</v>
      </c>
      <c r="H31" s="15">
        <v>6.2</v>
      </c>
      <c r="I31" s="15">
        <v>1</v>
      </c>
      <c r="J31" s="15">
        <v>0.1</v>
      </c>
      <c r="K31" s="15">
        <v>0.2</v>
      </c>
      <c r="L31" s="15">
        <v>3.9</v>
      </c>
      <c r="M31" s="15">
        <v>11.2</v>
      </c>
      <c r="N31" s="15">
        <v>0.2</v>
      </c>
    </row>
    <row r="32" spans="7:14" ht="15" hidden="1" customHeight="1">
      <c r="G32" s="40">
        <v>40848</v>
      </c>
      <c r="H32" s="15">
        <v>5.9</v>
      </c>
      <c r="I32" s="15">
        <v>0.8</v>
      </c>
      <c r="J32" s="15">
        <v>0</v>
      </c>
      <c r="K32" s="15">
        <v>0</v>
      </c>
      <c r="L32" s="15">
        <v>3.5</v>
      </c>
      <c r="M32" s="15">
        <v>10.3</v>
      </c>
      <c r="N32" s="15">
        <v>0.5</v>
      </c>
    </row>
    <row r="33" spans="7:14" ht="15" hidden="1" customHeight="1">
      <c r="G33" s="40">
        <v>40878</v>
      </c>
      <c r="H33" s="15">
        <v>5.7</v>
      </c>
      <c r="I33" s="15">
        <v>0.6</v>
      </c>
      <c r="J33" s="15">
        <v>0</v>
      </c>
      <c r="K33" s="15">
        <v>0.1</v>
      </c>
      <c r="L33" s="15">
        <v>3.3</v>
      </c>
      <c r="M33" s="15">
        <v>9.6999999999999993</v>
      </c>
      <c r="N33" s="15">
        <v>0.5</v>
      </c>
    </row>
    <row r="34" spans="7:14" ht="15" customHeight="1">
      <c r="G34" s="40">
        <v>40909</v>
      </c>
      <c r="H34" s="15">
        <v>4.8</v>
      </c>
      <c r="I34" s="15">
        <v>0.2</v>
      </c>
      <c r="J34" s="15">
        <v>0</v>
      </c>
      <c r="K34" s="15">
        <v>0.1</v>
      </c>
      <c r="L34" s="15">
        <v>2.1</v>
      </c>
      <c r="M34" s="15">
        <v>6.9</v>
      </c>
      <c r="N34" s="15">
        <v>-0.8</v>
      </c>
    </row>
    <row r="35" spans="7:14" ht="15" customHeight="1">
      <c r="G35" s="40">
        <v>40940</v>
      </c>
      <c r="H35" s="15">
        <v>5.3</v>
      </c>
      <c r="I35" s="15">
        <v>0.1</v>
      </c>
      <c r="J35" s="15">
        <v>-0.1</v>
      </c>
      <c r="K35" s="15">
        <v>0.1</v>
      </c>
      <c r="L35" s="15">
        <v>0.8</v>
      </c>
      <c r="M35" s="15">
        <v>5.8</v>
      </c>
      <c r="N35" s="15">
        <v>-0.9</v>
      </c>
    </row>
    <row r="36" spans="7:14" ht="15" customHeight="1">
      <c r="G36" s="40">
        <v>40969</v>
      </c>
      <c r="H36" s="15">
        <v>5.6</v>
      </c>
      <c r="I36" s="15">
        <v>0.2</v>
      </c>
      <c r="J36" s="15">
        <v>0</v>
      </c>
      <c r="K36" s="15">
        <v>0.1</v>
      </c>
      <c r="L36" s="15">
        <v>0.2</v>
      </c>
      <c r="M36" s="15">
        <v>5.9</v>
      </c>
      <c r="N36" s="15">
        <v>0.8</v>
      </c>
    </row>
    <row r="37" spans="7:14" ht="15" customHeight="1">
      <c r="G37" s="40">
        <v>41000</v>
      </c>
      <c r="H37" s="15">
        <v>2.8</v>
      </c>
      <c r="I37" s="15">
        <v>0.5</v>
      </c>
      <c r="J37" s="15">
        <v>0</v>
      </c>
      <c r="K37" s="15">
        <v>0.1</v>
      </c>
      <c r="L37" s="15">
        <v>0</v>
      </c>
      <c r="M37" s="15">
        <v>3.4</v>
      </c>
      <c r="N37" s="15">
        <v>0.9</v>
      </c>
    </row>
    <row r="38" spans="7:14" ht="15" customHeight="1">
      <c r="G38" s="40">
        <v>41030</v>
      </c>
      <c r="H38" s="15">
        <v>2.5</v>
      </c>
      <c r="I38" s="15">
        <v>0.6</v>
      </c>
      <c r="J38" s="15">
        <v>0.1</v>
      </c>
      <c r="K38" s="15">
        <v>0.1</v>
      </c>
      <c r="L38" s="15">
        <v>0</v>
      </c>
      <c r="M38" s="15">
        <v>3.3</v>
      </c>
      <c r="N38" s="15">
        <v>1.7</v>
      </c>
    </row>
    <row r="39" spans="7:14" ht="15" customHeight="1">
      <c r="G39" s="40">
        <v>41061</v>
      </c>
      <c r="H39" s="15">
        <v>1.7</v>
      </c>
      <c r="I39" s="15">
        <v>1.1000000000000001</v>
      </c>
      <c r="J39" s="15">
        <v>0.2</v>
      </c>
      <c r="K39" s="15">
        <v>0.2</v>
      </c>
      <c r="L39" s="15">
        <v>0.2</v>
      </c>
      <c r="M39" s="15">
        <v>3.4</v>
      </c>
      <c r="N39" s="15">
        <v>2.2999999999999998</v>
      </c>
    </row>
    <row r="40" spans="7:14" ht="15" customHeight="1">
      <c r="G40" s="40">
        <v>41091</v>
      </c>
      <c r="H40" s="15">
        <v>1.4</v>
      </c>
      <c r="I40" s="15">
        <v>1.6</v>
      </c>
      <c r="J40" s="15">
        <v>0.2</v>
      </c>
      <c r="K40" s="15">
        <v>0.2</v>
      </c>
      <c r="L40" s="15">
        <v>0.4</v>
      </c>
      <c r="M40" s="15">
        <v>3.8</v>
      </c>
      <c r="N40" s="15">
        <v>5.2</v>
      </c>
    </row>
    <row r="41" spans="7:14" ht="15" customHeight="1">
      <c r="G41" s="40">
        <v>41122</v>
      </c>
      <c r="H41" s="15">
        <v>2.6</v>
      </c>
      <c r="I41" s="15">
        <v>2.4</v>
      </c>
      <c r="J41" s="15">
        <v>0.2</v>
      </c>
      <c r="K41" s="15">
        <v>0.2</v>
      </c>
      <c r="L41" s="15">
        <v>0.8</v>
      </c>
      <c r="M41" s="15">
        <v>6.2</v>
      </c>
      <c r="N41" s="15">
        <v>6.6</v>
      </c>
    </row>
    <row r="42" spans="7:14" ht="15" customHeight="1">
      <c r="G42" s="40">
        <v>41153</v>
      </c>
      <c r="H42" s="15">
        <v>2.7</v>
      </c>
      <c r="I42" s="15">
        <v>2.6</v>
      </c>
      <c r="J42" s="15">
        <v>0.2</v>
      </c>
      <c r="K42" s="15">
        <v>0.2</v>
      </c>
      <c r="L42" s="15">
        <v>1.2</v>
      </c>
      <c r="M42" s="15">
        <v>7</v>
      </c>
      <c r="N42" s="15">
        <v>7.1</v>
      </c>
    </row>
    <row r="43" spans="7:14" ht="15" customHeight="1">
      <c r="G43" s="40">
        <v>41183</v>
      </c>
      <c r="H43" s="15">
        <v>2.6</v>
      </c>
      <c r="I43" s="15">
        <v>2.9</v>
      </c>
      <c r="J43" s="15">
        <v>0.4</v>
      </c>
      <c r="K43" s="15">
        <v>0.2</v>
      </c>
      <c r="L43" s="15">
        <v>2</v>
      </c>
      <c r="M43" s="15">
        <v>8.1</v>
      </c>
      <c r="N43" s="15">
        <v>5.9</v>
      </c>
    </row>
    <row r="44" spans="7:14" ht="15" customHeight="1">
      <c r="G44" s="40">
        <v>41214</v>
      </c>
      <c r="H44" s="15">
        <v>1.6</v>
      </c>
      <c r="I44" s="15">
        <v>2.6</v>
      </c>
      <c r="J44" s="15">
        <v>0.4</v>
      </c>
      <c r="K44" s="15">
        <v>0.2</v>
      </c>
      <c r="L44" s="15">
        <v>2.1</v>
      </c>
      <c r="M44" s="15">
        <v>7</v>
      </c>
      <c r="N44" s="15">
        <v>5.2</v>
      </c>
    </row>
    <row r="45" spans="7:14" ht="15" customHeight="1">
      <c r="G45" s="40">
        <v>41244</v>
      </c>
      <c r="H45" s="15">
        <v>1.1000000000000001</v>
      </c>
      <c r="I45" s="15">
        <v>2.4</v>
      </c>
      <c r="J45" s="15">
        <v>0.4</v>
      </c>
      <c r="K45" s="15">
        <v>0.2</v>
      </c>
      <c r="L45" s="15">
        <v>2.2999999999999998</v>
      </c>
      <c r="M45" s="15">
        <v>6.4</v>
      </c>
      <c r="N45" s="15">
        <v>5.0999999999999996</v>
      </c>
    </row>
    <row r="46" spans="7:14" ht="15" customHeight="1">
      <c r="G46" s="40">
        <v>41275</v>
      </c>
      <c r="H46" s="15">
        <v>0.8</v>
      </c>
      <c r="I46" s="15">
        <v>2.2999999999999998</v>
      </c>
      <c r="J46" s="15">
        <v>0.4</v>
      </c>
      <c r="K46" s="15">
        <v>0.3</v>
      </c>
      <c r="L46" s="15">
        <v>3.6</v>
      </c>
      <c r="M46" s="15">
        <v>7.4</v>
      </c>
      <c r="N46" s="15">
        <v>6.9</v>
      </c>
    </row>
    <row r="47" spans="7:14" ht="15" customHeight="1">
      <c r="G47" s="40">
        <v>41306</v>
      </c>
      <c r="H47" s="15">
        <v>0.9</v>
      </c>
      <c r="I47" s="15">
        <v>1.8</v>
      </c>
      <c r="J47" s="15">
        <v>0.4</v>
      </c>
      <c r="K47" s="15">
        <v>0.3</v>
      </c>
      <c r="L47" s="15">
        <v>3.3</v>
      </c>
      <c r="M47" s="15">
        <v>6.7</v>
      </c>
      <c r="N47" s="15">
        <v>6.3</v>
      </c>
    </row>
    <row r="48" spans="7:14" ht="15" customHeight="1">
      <c r="G48" s="40">
        <v>41334</v>
      </c>
      <c r="H48" s="15">
        <v>0.2</v>
      </c>
      <c r="I48" s="15">
        <v>1.2</v>
      </c>
      <c r="J48" s="15">
        <v>0.3</v>
      </c>
      <c r="K48" s="15">
        <v>0.3</v>
      </c>
      <c r="L48" s="15">
        <v>3.5</v>
      </c>
      <c r="M48" s="15">
        <v>5.4</v>
      </c>
      <c r="N48" s="15">
        <v>3.3</v>
      </c>
    </row>
    <row r="49" spans="7:14" ht="15" customHeight="1">
      <c r="G49" s="40">
        <v>41365</v>
      </c>
      <c r="H49" s="15">
        <v>-0.1</v>
      </c>
      <c r="I49" s="15">
        <v>1</v>
      </c>
      <c r="J49" s="15">
        <v>0.2</v>
      </c>
      <c r="K49" s="15">
        <v>0.3</v>
      </c>
      <c r="L49" s="15">
        <v>3.5</v>
      </c>
      <c r="M49" s="15">
        <v>4.9000000000000004</v>
      </c>
      <c r="N49" s="15">
        <v>3.3</v>
      </c>
    </row>
    <row r="50" spans="7:14" ht="15" customHeight="1">
      <c r="G50" s="40">
        <v>41395</v>
      </c>
      <c r="H50" s="15">
        <v>0</v>
      </c>
      <c r="I50" s="15">
        <v>1</v>
      </c>
      <c r="J50" s="15">
        <v>0.2</v>
      </c>
      <c r="K50" s="15">
        <v>0.3</v>
      </c>
      <c r="L50" s="15">
        <v>3.7</v>
      </c>
      <c r="M50" s="15">
        <v>5.0999999999999996</v>
      </c>
      <c r="N50" s="15">
        <v>3</v>
      </c>
    </row>
    <row r="51" spans="7:14" ht="15" customHeight="1">
      <c r="G51" s="40">
        <v>41426</v>
      </c>
      <c r="H51" s="15">
        <v>0.1</v>
      </c>
      <c r="I51" s="15">
        <v>0.9</v>
      </c>
      <c r="J51" s="15">
        <v>0.1</v>
      </c>
      <c r="K51" s="15">
        <v>0.1</v>
      </c>
      <c r="L51" s="15">
        <v>3.2</v>
      </c>
      <c r="M51" s="15">
        <v>4.3</v>
      </c>
      <c r="N51" s="15">
        <v>3.1</v>
      </c>
    </row>
    <row r="52" spans="7:14" ht="15" customHeight="1">
      <c r="G52" s="40">
        <v>41456</v>
      </c>
      <c r="H52" s="15">
        <v>0</v>
      </c>
      <c r="I52" s="15">
        <v>0.6</v>
      </c>
      <c r="J52" s="15">
        <v>0.1</v>
      </c>
      <c r="K52" s="15">
        <v>0.1</v>
      </c>
      <c r="L52" s="15">
        <v>2.9</v>
      </c>
      <c r="M52" s="15">
        <v>3.5</v>
      </c>
      <c r="N52" s="15">
        <v>2</v>
      </c>
    </row>
    <row r="53" spans="7:14" ht="15" customHeight="1">
      <c r="G53" s="40">
        <v>41487</v>
      </c>
      <c r="H53" s="15">
        <v>1.3</v>
      </c>
      <c r="I53" s="15">
        <v>-0.9</v>
      </c>
      <c r="J53" s="15">
        <v>0.1</v>
      </c>
      <c r="K53" s="15">
        <v>0</v>
      </c>
      <c r="L53" s="15">
        <v>2.5</v>
      </c>
      <c r="M53" s="15">
        <v>2.8</v>
      </c>
      <c r="N53" s="15">
        <v>0.3</v>
      </c>
    </row>
    <row r="54" spans="7:14" ht="15" customHeight="1">
      <c r="G54" s="40">
        <v>41518</v>
      </c>
      <c r="H54" s="15">
        <v>1</v>
      </c>
      <c r="I54" s="15">
        <v>-1.3</v>
      </c>
      <c r="J54" s="15">
        <v>0.1</v>
      </c>
      <c r="K54" s="15">
        <v>0</v>
      </c>
      <c r="L54" s="15">
        <v>2.1</v>
      </c>
      <c r="M54" s="15">
        <v>1.6</v>
      </c>
      <c r="N54" s="15">
        <v>2.5</v>
      </c>
    </row>
    <row r="55" spans="7:14" ht="15" customHeight="1">
      <c r="G55" s="40">
        <v>41548</v>
      </c>
      <c r="H55" s="15">
        <v>1.1000000000000001</v>
      </c>
      <c r="I55" s="15">
        <v>-1.2</v>
      </c>
      <c r="J55" s="15">
        <v>-0.1</v>
      </c>
      <c r="K55" s="15">
        <v>0</v>
      </c>
      <c r="L55" s="15">
        <v>0.9</v>
      </c>
      <c r="M55" s="15">
        <v>0.5</v>
      </c>
      <c r="N55" s="15">
        <v>3.1</v>
      </c>
    </row>
    <row r="56" spans="7:14" ht="15" customHeight="1">
      <c r="G56" s="40">
        <v>41579</v>
      </c>
      <c r="H56" s="15">
        <v>1.5</v>
      </c>
      <c r="I56" s="15">
        <v>-1.2</v>
      </c>
      <c r="J56" s="15">
        <v>-0.1</v>
      </c>
      <c r="K56" s="15">
        <v>0</v>
      </c>
      <c r="L56" s="15">
        <v>0.6</v>
      </c>
      <c r="M56" s="15">
        <v>0.7</v>
      </c>
      <c r="N56" s="15">
        <v>3.4</v>
      </c>
    </row>
    <row r="57" spans="7:14" ht="15" customHeight="1">
      <c r="G57" s="40">
        <v>41609</v>
      </c>
      <c r="H57" s="15">
        <v>1.7</v>
      </c>
      <c r="I57" s="15">
        <v>-1.1000000000000001</v>
      </c>
      <c r="J57" s="15">
        <v>-0.1</v>
      </c>
      <c r="K57" s="15">
        <v>0</v>
      </c>
      <c r="L57" s="15">
        <v>0.5</v>
      </c>
      <c r="M57" s="15">
        <v>0.8</v>
      </c>
      <c r="N57" s="15">
        <v>2.1</v>
      </c>
    </row>
    <row r="58" spans="7:14" ht="15" customHeight="1">
      <c r="G58" s="40">
        <v>41640</v>
      </c>
      <c r="H58" s="15">
        <v>1.1000000000000001</v>
      </c>
      <c r="I58" s="15">
        <v>-1</v>
      </c>
      <c r="J58" s="15">
        <v>-0.1</v>
      </c>
      <c r="K58" s="15">
        <v>0</v>
      </c>
      <c r="L58" s="15">
        <v>0</v>
      </c>
      <c r="M58" s="15">
        <v>-0.2</v>
      </c>
      <c r="N58" s="15">
        <v>2</v>
      </c>
    </row>
    <row r="59" spans="7:14" ht="15" customHeight="1">
      <c r="G59" s="40">
        <v>41671</v>
      </c>
      <c r="H59" s="15">
        <v>1</v>
      </c>
      <c r="I59" s="15">
        <v>-0.9</v>
      </c>
      <c r="J59" s="15">
        <v>-0.1</v>
      </c>
      <c r="K59" s="15">
        <v>0</v>
      </c>
      <c r="L59" s="15">
        <v>0</v>
      </c>
      <c r="M59" s="15">
        <v>-0.2</v>
      </c>
      <c r="N59" s="15">
        <v>3.5</v>
      </c>
    </row>
    <row r="60" spans="7:14" ht="15" customHeight="1">
      <c r="G60" s="40">
        <v>41699</v>
      </c>
      <c r="H60" s="15">
        <v>1</v>
      </c>
      <c r="I60" s="15">
        <v>-0.6</v>
      </c>
      <c r="J60" s="15">
        <v>-0.1</v>
      </c>
      <c r="K60" s="15">
        <v>0</v>
      </c>
      <c r="L60" s="15">
        <v>0</v>
      </c>
      <c r="M60" s="15">
        <v>0.2</v>
      </c>
      <c r="N60" s="15">
        <v>3.5</v>
      </c>
    </row>
    <row r="61" spans="7:14" ht="15" customHeight="1">
      <c r="G61" s="40">
        <v>41730</v>
      </c>
      <c r="H61" s="15">
        <v>1.4</v>
      </c>
      <c r="I61" s="15">
        <v>-0.6</v>
      </c>
      <c r="J61" s="15">
        <v>-0.1</v>
      </c>
      <c r="K61" s="15">
        <v>0</v>
      </c>
      <c r="L61" s="15">
        <v>0</v>
      </c>
      <c r="M61" s="15">
        <v>0.5</v>
      </c>
      <c r="N61" s="15">
        <v>3.3</v>
      </c>
    </row>
    <row r="62" spans="7:14" ht="15" customHeight="1">
      <c r="G62" s="40">
        <v>41760</v>
      </c>
      <c r="H62" s="15">
        <v>1.7</v>
      </c>
      <c r="I62" s="15">
        <v>-0.5</v>
      </c>
      <c r="J62" s="15">
        <v>-0.1</v>
      </c>
      <c r="K62" s="15">
        <v>0</v>
      </c>
      <c r="L62" s="15">
        <v>-0.1</v>
      </c>
      <c r="M62" s="15">
        <v>0.9</v>
      </c>
      <c r="N62" s="15">
        <v>4.3</v>
      </c>
    </row>
    <row r="63" spans="7:14" ht="15" customHeight="1">
      <c r="G63" s="40">
        <v>41791</v>
      </c>
      <c r="H63" s="15">
        <v>1.7</v>
      </c>
      <c r="I63" s="15">
        <v>-0.4</v>
      </c>
      <c r="J63" s="15">
        <v>-0.1</v>
      </c>
      <c r="K63" s="15">
        <v>0</v>
      </c>
      <c r="L63" s="15">
        <v>0</v>
      </c>
      <c r="M63" s="15">
        <v>1</v>
      </c>
      <c r="N63" s="15">
        <v>3.9</v>
      </c>
    </row>
    <row r="64" spans="7:14" ht="15" customHeight="1">
      <c r="G64" s="40">
        <v>41821</v>
      </c>
      <c r="H64" s="15">
        <v>2.2999999999999998</v>
      </c>
      <c r="I64" s="15">
        <v>-0.3</v>
      </c>
      <c r="J64" s="15">
        <v>-0.1</v>
      </c>
      <c r="K64" s="15">
        <v>0</v>
      </c>
      <c r="L64" s="15">
        <v>0</v>
      </c>
      <c r="M64" s="15">
        <v>1.7</v>
      </c>
      <c r="N64" s="15">
        <v>5</v>
      </c>
    </row>
    <row r="65" spans="7:14" ht="15" customHeight="1">
      <c r="G65" s="40">
        <v>41852</v>
      </c>
      <c r="H65" s="15">
        <v>0.4</v>
      </c>
      <c r="I65" s="15">
        <v>-0.1</v>
      </c>
      <c r="J65" s="15">
        <v>0</v>
      </c>
      <c r="K65" s="15">
        <v>0</v>
      </c>
      <c r="L65" s="15">
        <v>0.1</v>
      </c>
      <c r="M65" s="15">
        <v>0.5</v>
      </c>
      <c r="N65" s="15">
        <v>5.0999999999999996</v>
      </c>
    </row>
    <row r="66" spans="7:14" ht="15" customHeight="1">
      <c r="G66" s="40">
        <v>41883</v>
      </c>
      <c r="H66" s="15">
        <v>0.5</v>
      </c>
      <c r="I66" s="15">
        <v>0.4</v>
      </c>
      <c r="J66" s="15">
        <v>0</v>
      </c>
      <c r="K66" s="15">
        <v>0</v>
      </c>
      <c r="L66" s="15">
        <v>0.1</v>
      </c>
      <c r="M66" s="15">
        <v>1</v>
      </c>
      <c r="N66" s="15">
        <v>3.8</v>
      </c>
    </row>
    <row r="67" spans="7:14" ht="15" customHeight="1">
      <c r="G67" s="40">
        <v>41913</v>
      </c>
      <c r="H67" s="15">
        <v>0.3</v>
      </c>
      <c r="I67" s="15">
        <v>0.8</v>
      </c>
      <c r="J67" s="15">
        <v>0.1</v>
      </c>
      <c r="K67" s="15">
        <v>0.1</v>
      </c>
      <c r="L67" s="15">
        <v>0.3</v>
      </c>
      <c r="M67" s="15">
        <v>1.6</v>
      </c>
      <c r="N67" s="15">
        <v>4.5999999999999996</v>
      </c>
    </row>
    <row r="68" spans="7:14" ht="15" customHeight="1">
      <c r="G68" s="40">
        <v>41944</v>
      </c>
      <c r="H68" s="15">
        <v>0</v>
      </c>
      <c r="I68" s="15">
        <v>1</v>
      </c>
      <c r="J68" s="15">
        <v>0</v>
      </c>
      <c r="K68" s="15">
        <v>0.1</v>
      </c>
      <c r="L68" s="15">
        <v>0.3</v>
      </c>
      <c r="M68" s="15">
        <v>1.5</v>
      </c>
      <c r="N68" s="15">
        <v>4.4000000000000004</v>
      </c>
    </row>
    <row r="69" spans="7:14" ht="15" customHeight="1">
      <c r="G69" s="40">
        <v>41974</v>
      </c>
      <c r="H69" s="15">
        <v>-1.2</v>
      </c>
      <c r="I69" s="15">
        <v>0.9</v>
      </c>
      <c r="J69" s="15">
        <v>0</v>
      </c>
      <c r="K69" s="15">
        <v>0.1</v>
      </c>
      <c r="L69" s="15">
        <v>0.2</v>
      </c>
      <c r="M69" s="15">
        <v>0.2</v>
      </c>
      <c r="N69" s="15">
        <v>4.5999999999999996</v>
      </c>
    </row>
    <row r="70" spans="7:14" ht="15" customHeight="1">
      <c r="G70" s="40">
        <v>42005</v>
      </c>
      <c r="H70" s="15">
        <v>-2.1</v>
      </c>
      <c r="I70" s="15">
        <v>0.8</v>
      </c>
      <c r="J70" s="15">
        <v>0.1</v>
      </c>
      <c r="K70" s="15">
        <v>0.1</v>
      </c>
      <c r="L70" s="15">
        <v>0.1</v>
      </c>
      <c r="M70" s="15">
        <v>-0.9</v>
      </c>
      <c r="N70" s="15">
        <v>2.5</v>
      </c>
    </row>
    <row r="71" spans="7:14" ht="15" customHeight="1">
      <c r="G71" s="40">
        <v>42036</v>
      </c>
      <c r="H71" s="15">
        <v>-1.4</v>
      </c>
      <c r="I71" s="15">
        <v>0.8</v>
      </c>
      <c r="J71" s="15">
        <v>0.1</v>
      </c>
      <c r="K71" s="15">
        <v>0.1</v>
      </c>
      <c r="L71" s="15">
        <v>0.1</v>
      </c>
      <c r="M71" s="15">
        <v>-0.2</v>
      </c>
      <c r="N71" s="15">
        <v>1.3</v>
      </c>
    </row>
    <row r="72" spans="7:14" ht="15" customHeight="1">
      <c r="G72" s="40">
        <v>42064</v>
      </c>
      <c r="H72" s="15">
        <v>-0.6</v>
      </c>
      <c r="I72" s="15">
        <v>0.9</v>
      </c>
      <c r="J72" s="15">
        <v>0.1</v>
      </c>
      <c r="K72" s="15">
        <v>0.1</v>
      </c>
      <c r="L72" s="15">
        <v>0.1</v>
      </c>
      <c r="M72" s="15">
        <v>0.7</v>
      </c>
      <c r="N72" s="15">
        <v>0.7</v>
      </c>
    </row>
    <row r="73" spans="7:14" ht="15" customHeight="1">
      <c r="G73" s="40">
        <v>42095</v>
      </c>
      <c r="H73" s="15">
        <v>-0.8</v>
      </c>
      <c r="I73" s="15">
        <v>1</v>
      </c>
      <c r="J73" s="15">
        <v>0.1</v>
      </c>
      <c r="K73" s="15">
        <v>0.1</v>
      </c>
      <c r="L73" s="15">
        <v>0.4</v>
      </c>
      <c r="M73" s="15">
        <v>1</v>
      </c>
      <c r="N73" s="15">
        <v>1.1000000000000001</v>
      </c>
    </row>
    <row r="74" spans="7:14" ht="15" customHeight="1">
      <c r="G74" s="40">
        <v>42125</v>
      </c>
      <c r="H74" s="15">
        <v>-0.8</v>
      </c>
      <c r="I74" s="15">
        <v>1.2</v>
      </c>
      <c r="J74" s="15">
        <v>0.1</v>
      </c>
      <c r="K74" s="15">
        <v>0.1</v>
      </c>
      <c r="L74" s="15">
        <v>0.4</v>
      </c>
      <c r="M74" s="15">
        <v>1.1000000000000001</v>
      </c>
      <c r="N74" s="15">
        <v>0.8</v>
      </c>
    </row>
    <row r="75" spans="7:14" ht="15" customHeight="1">
      <c r="G75" s="40">
        <v>42156</v>
      </c>
      <c r="H75" s="15">
        <v>-0.8</v>
      </c>
      <c r="I75" s="15">
        <v>1.2</v>
      </c>
      <c r="J75" s="15">
        <v>0.1</v>
      </c>
      <c r="K75" s="15">
        <v>0.1</v>
      </c>
      <c r="L75" s="15">
        <v>0.5</v>
      </c>
      <c r="M75" s="15">
        <v>1.2</v>
      </c>
      <c r="N75" s="15">
        <v>1</v>
      </c>
    </row>
    <row r="76" spans="7:14" ht="15" customHeight="1">
      <c r="G76" s="40">
        <v>42186</v>
      </c>
      <c r="H76" s="15">
        <v>-1.4</v>
      </c>
      <c r="I76" s="15">
        <v>0.9</v>
      </c>
      <c r="J76" s="15">
        <v>0.1</v>
      </c>
      <c r="K76" s="15">
        <v>0.1</v>
      </c>
      <c r="L76" s="15">
        <v>0.5</v>
      </c>
      <c r="M76" s="15">
        <v>0.4</v>
      </c>
      <c r="N76" s="15">
        <v>-0.2</v>
      </c>
    </row>
    <row r="77" spans="7:14" ht="15" customHeight="1">
      <c r="G77" s="40">
        <v>42217</v>
      </c>
      <c r="H77" s="15">
        <v>-1.3</v>
      </c>
      <c r="I77" s="15">
        <v>0.4</v>
      </c>
      <c r="J77" s="15">
        <v>0</v>
      </c>
      <c r="K77" s="15">
        <v>0.1</v>
      </c>
      <c r="L77" s="15">
        <v>0.7</v>
      </c>
      <c r="M77" s="15">
        <v>0</v>
      </c>
      <c r="N77" s="15">
        <v>-1</v>
      </c>
    </row>
    <row r="78" spans="7:14" ht="15" customHeight="1">
      <c r="G78" s="40">
        <v>42248</v>
      </c>
      <c r="H78" s="15">
        <v>-2.4</v>
      </c>
      <c r="I78" s="15">
        <v>0.3</v>
      </c>
      <c r="J78" s="15">
        <v>0</v>
      </c>
      <c r="K78" s="15">
        <v>0.1</v>
      </c>
      <c r="L78" s="15">
        <v>0.7</v>
      </c>
      <c r="M78" s="15">
        <v>-1.2</v>
      </c>
      <c r="N78" s="15">
        <v>-1.7</v>
      </c>
    </row>
    <row r="79" spans="7:14" ht="15" customHeight="1">
      <c r="G79" s="40">
        <v>42278</v>
      </c>
      <c r="H79" s="15">
        <v>-1.4</v>
      </c>
      <c r="I79" s="15">
        <v>0.2</v>
      </c>
      <c r="J79" s="15">
        <v>0</v>
      </c>
      <c r="K79" s="15">
        <v>0</v>
      </c>
      <c r="L79" s="15">
        <v>0.5</v>
      </c>
      <c r="M79" s="15">
        <v>-0.7</v>
      </c>
      <c r="N79" s="15">
        <v>-2.4</v>
      </c>
    </row>
    <row r="80" spans="7:14" ht="15" customHeight="1">
      <c r="G80" s="40">
        <v>42309</v>
      </c>
      <c r="H80" s="15">
        <v>-1.1000000000000001</v>
      </c>
      <c r="I80" s="15">
        <v>0.2</v>
      </c>
      <c r="J80" s="15">
        <v>0.1</v>
      </c>
      <c r="K80" s="15">
        <v>0</v>
      </c>
      <c r="L80" s="15">
        <v>0.5</v>
      </c>
      <c r="M80" s="15">
        <v>-0.2</v>
      </c>
      <c r="N80" s="15">
        <v>-2.6</v>
      </c>
    </row>
    <row r="81" spans="7:14" ht="15" customHeight="1">
      <c r="G81" s="40">
        <v>42339</v>
      </c>
      <c r="H81" s="15">
        <v>-0.3</v>
      </c>
      <c r="I81" s="15">
        <v>0.2</v>
      </c>
      <c r="J81" s="15">
        <v>0.1</v>
      </c>
      <c r="K81" s="15">
        <v>0</v>
      </c>
      <c r="L81" s="15">
        <v>0.7</v>
      </c>
      <c r="M81" s="15">
        <v>0.7</v>
      </c>
      <c r="N81" s="15">
        <v>-1.6</v>
      </c>
    </row>
    <row r="82" spans="7:14" ht="15" customHeight="1">
      <c r="G82" s="40">
        <v>42370</v>
      </c>
      <c r="H82" s="15">
        <v>-0.5</v>
      </c>
      <c r="I82" s="15">
        <v>0</v>
      </c>
      <c r="J82" s="15">
        <v>0.1</v>
      </c>
      <c r="K82" s="15">
        <v>0</v>
      </c>
      <c r="L82" s="15">
        <v>0.8</v>
      </c>
      <c r="M82" s="15">
        <v>0.3</v>
      </c>
      <c r="N82" s="15">
        <v>-2.2999999999999998</v>
      </c>
    </row>
    <row r="83" spans="7:14" ht="15" customHeight="1">
      <c r="G83" s="40">
        <v>42401</v>
      </c>
      <c r="H83" s="15">
        <v>-2.1</v>
      </c>
      <c r="I83" s="15">
        <v>-0.1</v>
      </c>
      <c r="J83" s="15">
        <v>0</v>
      </c>
      <c r="K83" s="15">
        <v>0</v>
      </c>
      <c r="L83" s="15">
        <v>0.8</v>
      </c>
      <c r="M83" s="15">
        <v>-1.4</v>
      </c>
      <c r="N83" s="15">
        <v>-2.7</v>
      </c>
    </row>
    <row r="84" spans="7:14" ht="15" customHeight="1">
      <c r="G84" s="40">
        <v>42430</v>
      </c>
      <c r="H84" s="15">
        <v>-2.2999999999999998</v>
      </c>
      <c r="I84" s="15">
        <v>-0.2</v>
      </c>
      <c r="J84" s="15">
        <v>0.1</v>
      </c>
      <c r="K84" s="15">
        <v>0</v>
      </c>
      <c r="L84" s="15">
        <v>0.9</v>
      </c>
      <c r="M84" s="15">
        <v>-1.5</v>
      </c>
      <c r="N84" s="15">
        <v>-1.5</v>
      </c>
    </row>
    <row r="85" spans="7:14" ht="15" customHeight="1">
      <c r="G85" s="40">
        <v>42461</v>
      </c>
      <c r="H85" s="15">
        <v>-1.9</v>
      </c>
      <c r="I85" s="15">
        <v>-0.3</v>
      </c>
      <c r="J85" s="15">
        <v>0.1</v>
      </c>
      <c r="K85" s="15">
        <v>0</v>
      </c>
      <c r="L85" s="15">
        <v>0.6</v>
      </c>
      <c r="M85" s="15">
        <v>-1.5</v>
      </c>
      <c r="N85" s="15">
        <v>-1.8</v>
      </c>
    </row>
    <row r="86" spans="7:14" ht="15" customHeight="1">
      <c r="G86" s="40">
        <v>42491</v>
      </c>
      <c r="H86" s="15">
        <v>-1.8</v>
      </c>
      <c r="I86" s="15">
        <v>-0.7</v>
      </c>
      <c r="J86" s="15">
        <v>0.1</v>
      </c>
      <c r="K86" s="15">
        <v>0</v>
      </c>
      <c r="L86" s="15">
        <v>0.6</v>
      </c>
      <c r="M86" s="15">
        <v>-1.9</v>
      </c>
      <c r="N86" s="15">
        <v>-1.3</v>
      </c>
    </row>
    <row r="87" spans="7:14" ht="15" customHeight="1">
      <c r="G87" s="40">
        <v>42522</v>
      </c>
      <c r="H87" s="15">
        <v>-1.4</v>
      </c>
      <c r="I87" s="15">
        <v>-0.7</v>
      </c>
      <c r="J87" s="15">
        <v>0.1</v>
      </c>
      <c r="K87" s="15">
        <v>0</v>
      </c>
      <c r="L87" s="15">
        <v>0.5</v>
      </c>
      <c r="M87" s="15">
        <v>-1.6</v>
      </c>
      <c r="N87" s="15">
        <v>-1</v>
      </c>
    </row>
    <row r="88" spans="7:14" ht="15" customHeight="1">
      <c r="G88" s="40">
        <v>42552</v>
      </c>
      <c r="H88" s="15">
        <v>-1.2</v>
      </c>
      <c r="I88" s="15">
        <v>-0.4</v>
      </c>
      <c r="J88" s="15">
        <v>0</v>
      </c>
      <c r="K88" s="15">
        <v>0</v>
      </c>
      <c r="L88" s="15">
        <v>0.5</v>
      </c>
      <c r="M88" s="15">
        <v>-1.2</v>
      </c>
      <c r="N88" s="15">
        <v>0.1</v>
      </c>
    </row>
    <row r="89" spans="7:14" ht="15" customHeight="1">
      <c r="G89" s="40">
        <v>42583</v>
      </c>
      <c r="H89" s="15">
        <v>-1.1000000000000001</v>
      </c>
      <c r="I89" s="15">
        <v>0.1</v>
      </c>
      <c r="J89" s="15">
        <v>0</v>
      </c>
      <c r="K89" s="15">
        <v>0</v>
      </c>
      <c r="L89" s="15">
        <v>0.4</v>
      </c>
      <c r="M89" s="15">
        <v>-0.6</v>
      </c>
      <c r="N89" s="15">
        <v>0.5</v>
      </c>
    </row>
    <row r="90" spans="7:14" ht="15" customHeight="1">
      <c r="G90" s="40">
        <v>42614</v>
      </c>
      <c r="H90" s="15">
        <v>-0.2</v>
      </c>
      <c r="I90" s="15">
        <v>0</v>
      </c>
      <c r="J90" s="15">
        <v>0</v>
      </c>
      <c r="K90" s="15">
        <v>0</v>
      </c>
      <c r="L90" s="15">
        <v>0.4</v>
      </c>
      <c r="M90" s="15">
        <v>0.2</v>
      </c>
      <c r="N90" s="15">
        <v>1.6</v>
      </c>
    </row>
    <row r="91" spans="7:14" ht="15" customHeight="1">
      <c r="G91" s="40">
        <v>42644</v>
      </c>
      <c r="H91" s="15">
        <v>0.7</v>
      </c>
      <c r="I91" s="15">
        <v>-0.1</v>
      </c>
      <c r="J91" s="15">
        <v>0</v>
      </c>
      <c r="K91" s="15">
        <v>0</v>
      </c>
      <c r="L91" s="15">
        <v>0.7</v>
      </c>
      <c r="M91" s="15">
        <v>1.3</v>
      </c>
      <c r="N91" s="15">
        <v>2.7</v>
      </c>
    </row>
    <row r="92" spans="7:14" ht="15" customHeight="1">
      <c r="G92" s="40">
        <v>42675</v>
      </c>
      <c r="H92" s="15">
        <v>0.1</v>
      </c>
      <c r="I92" s="15">
        <v>-0.1</v>
      </c>
      <c r="J92" s="15">
        <v>0</v>
      </c>
      <c r="K92" s="15">
        <v>0</v>
      </c>
      <c r="L92" s="15">
        <v>0.7</v>
      </c>
      <c r="M92" s="15">
        <v>0.7</v>
      </c>
      <c r="N92" s="15">
        <v>2.5</v>
      </c>
    </row>
    <row r="93" spans="7:14" ht="15" customHeight="1">
      <c r="G93" s="40">
        <v>42705</v>
      </c>
      <c r="H93" s="15">
        <v>1.5</v>
      </c>
      <c r="I93" s="15">
        <v>0.1</v>
      </c>
      <c r="J93" s="15">
        <v>0</v>
      </c>
      <c r="K93" s="15">
        <v>0</v>
      </c>
      <c r="L93" s="15">
        <v>0.6</v>
      </c>
      <c r="M93" s="15">
        <v>2.2000000000000002</v>
      </c>
      <c r="N93" s="15">
        <v>2.4</v>
      </c>
    </row>
    <row r="94" spans="7:14" ht="15" customHeight="1">
      <c r="G94" s="40">
        <v>42736</v>
      </c>
      <c r="H94" s="15">
        <v>3</v>
      </c>
      <c r="I94" s="15">
        <v>0.8</v>
      </c>
      <c r="J94" s="15">
        <v>0.3</v>
      </c>
      <c r="K94" s="15">
        <v>0</v>
      </c>
      <c r="L94" s="15">
        <v>-0.8</v>
      </c>
      <c r="M94" s="15">
        <v>3.2</v>
      </c>
      <c r="N94" s="15">
        <v>5</v>
      </c>
    </row>
    <row r="95" spans="7:14" ht="15" customHeight="1">
      <c r="G95" s="40">
        <v>42767</v>
      </c>
      <c r="H95" s="15">
        <v>3.9</v>
      </c>
      <c r="I95" s="15">
        <v>1.2</v>
      </c>
      <c r="J95" s="15">
        <v>0.2</v>
      </c>
      <c r="K95" s="15">
        <v>0</v>
      </c>
      <c r="L95" s="15">
        <v>-0.6</v>
      </c>
      <c r="M95" s="15">
        <v>4.5</v>
      </c>
      <c r="N95" s="15">
        <v>6.8</v>
      </c>
    </row>
    <row r="96" spans="7:14" ht="15" customHeight="1">
      <c r="G96" s="40">
        <v>42795</v>
      </c>
      <c r="H96" s="15">
        <v>2.2999999999999998</v>
      </c>
      <c r="I96" s="15">
        <v>1.3</v>
      </c>
      <c r="J96" s="15">
        <v>0.3</v>
      </c>
      <c r="K96" s="15">
        <v>0</v>
      </c>
      <c r="L96" s="15">
        <v>-0.6</v>
      </c>
      <c r="M96" s="15">
        <v>3.1</v>
      </c>
      <c r="N96" s="15">
        <v>7.7</v>
      </c>
    </row>
    <row r="97" spans="7:14" ht="15" customHeight="1">
      <c r="G97" s="40">
        <v>42826</v>
      </c>
      <c r="H97" s="15">
        <v>3.5</v>
      </c>
      <c r="I97" s="15">
        <v>1.2</v>
      </c>
      <c r="J97" s="15">
        <v>0.4</v>
      </c>
      <c r="K97" s="15">
        <v>0</v>
      </c>
      <c r="L97" s="15">
        <v>-0.5</v>
      </c>
      <c r="M97" s="15">
        <v>4.5</v>
      </c>
      <c r="N97" s="15">
        <v>8.4</v>
      </c>
    </row>
    <row r="98" spans="7:14" ht="15" customHeight="1">
      <c r="G98" s="40">
        <v>42856</v>
      </c>
      <c r="H98" s="15">
        <v>1.9</v>
      </c>
      <c r="I98" s="15">
        <v>1.2</v>
      </c>
      <c r="J98" s="15">
        <v>0.5</v>
      </c>
      <c r="K98" s="15">
        <v>0</v>
      </c>
      <c r="L98" s="15">
        <v>-0.3</v>
      </c>
      <c r="M98" s="15">
        <v>3.2</v>
      </c>
      <c r="N98" s="15">
        <v>6.4</v>
      </c>
    </row>
    <row r="99" spans="7:14" ht="15" customHeight="1">
      <c r="G99" s="40">
        <v>42887</v>
      </c>
      <c r="H99" s="15">
        <v>0.6</v>
      </c>
      <c r="I99" s="15">
        <v>1.2</v>
      </c>
      <c r="J99" s="15">
        <v>0.5</v>
      </c>
      <c r="K99" s="15">
        <v>0</v>
      </c>
      <c r="L99" s="15">
        <v>0.6</v>
      </c>
      <c r="M99" s="15">
        <v>3</v>
      </c>
      <c r="N99" s="15">
        <v>4.8</v>
      </c>
    </row>
    <row r="100" spans="7:14" ht="15" customHeight="1">
      <c r="G100" s="40">
        <v>42917</v>
      </c>
      <c r="H100" s="15">
        <v>0.7</v>
      </c>
      <c r="I100" s="15">
        <v>0.7</v>
      </c>
      <c r="J100" s="15">
        <v>0.5</v>
      </c>
      <c r="K100" s="15">
        <v>0</v>
      </c>
      <c r="L100" s="15">
        <v>0.7</v>
      </c>
      <c r="M100" s="15">
        <v>2.7</v>
      </c>
      <c r="N100" s="15">
        <v>2.8</v>
      </c>
    </row>
    <row r="101" spans="7:14" ht="15" customHeight="1">
      <c r="G101" s="40">
        <v>42948</v>
      </c>
      <c r="H101" s="15">
        <v>1.6</v>
      </c>
      <c r="I101" s="15">
        <v>0.8</v>
      </c>
      <c r="J101" s="15">
        <v>0.6</v>
      </c>
      <c r="K101" s="15">
        <v>0</v>
      </c>
      <c r="L101" s="15">
        <v>0.6</v>
      </c>
      <c r="M101" s="15">
        <v>3.6</v>
      </c>
      <c r="N101" s="15">
        <v>2.9</v>
      </c>
    </row>
    <row r="102" spans="7:14" ht="15" customHeight="1">
      <c r="G102" s="40">
        <v>42979</v>
      </c>
      <c r="H102" s="15">
        <v>1.2</v>
      </c>
      <c r="I102" s="15">
        <v>0.9</v>
      </c>
      <c r="J102" s="15">
        <v>0.4</v>
      </c>
      <c r="K102" s="15">
        <v>0</v>
      </c>
      <c r="L102" s="15">
        <v>0.8</v>
      </c>
      <c r="M102" s="15">
        <v>3.3</v>
      </c>
      <c r="N102" s="15">
        <v>2.2000000000000002</v>
      </c>
    </row>
    <row r="103" spans="7:14" ht="15" customHeight="1">
      <c r="G103" s="40">
        <v>43009</v>
      </c>
      <c r="H103" s="15">
        <v>0.5</v>
      </c>
      <c r="I103" s="15">
        <v>1.4</v>
      </c>
      <c r="J103" s="15">
        <v>0.4</v>
      </c>
      <c r="K103" s="15">
        <v>0</v>
      </c>
      <c r="L103" s="15">
        <v>0.8</v>
      </c>
      <c r="M103" s="15">
        <v>3</v>
      </c>
      <c r="N103" s="15">
        <v>2.1</v>
      </c>
    </row>
    <row r="104" spans="7:14" ht="15" customHeight="1">
      <c r="G104" s="40">
        <v>43040</v>
      </c>
      <c r="H104" s="15">
        <v>2</v>
      </c>
      <c r="I104" s="15">
        <v>1.4</v>
      </c>
      <c r="J104" s="15">
        <v>0.4</v>
      </c>
      <c r="K104" s="15">
        <v>0</v>
      </c>
      <c r="L104" s="15">
        <v>0.5</v>
      </c>
      <c r="M104" s="15">
        <v>4.3</v>
      </c>
      <c r="N104" s="15">
        <v>2.2999999999999998</v>
      </c>
    </row>
    <row r="105" spans="7:14" ht="15" customHeight="1">
      <c r="G105" s="40">
        <v>43070</v>
      </c>
      <c r="H105" s="15">
        <v>0.9</v>
      </c>
      <c r="I105" s="15">
        <v>1.1000000000000001</v>
      </c>
      <c r="J105" s="15">
        <v>0.4</v>
      </c>
      <c r="K105" s="15">
        <v>0</v>
      </c>
      <c r="L105" s="15">
        <v>0.2</v>
      </c>
      <c r="M105" s="15">
        <v>2.6</v>
      </c>
      <c r="N105" s="15">
        <v>1.8</v>
      </c>
    </row>
    <row r="106" spans="7:14" ht="15" customHeight="1">
      <c r="G106" s="40">
        <v>43101</v>
      </c>
      <c r="H106" s="15">
        <v>0.7</v>
      </c>
      <c r="I106" s="15">
        <v>0.4</v>
      </c>
      <c r="J106" s="15">
        <v>0.4</v>
      </c>
      <c r="K106" s="15">
        <v>0</v>
      </c>
      <c r="L106" s="15">
        <v>0</v>
      </c>
      <c r="M106" s="15">
        <v>1.4</v>
      </c>
      <c r="N106" s="15">
        <v>0.7</v>
      </c>
    </row>
    <row r="107" spans="7:14" ht="15" customHeight="1">
      <c r="G107" s="40">
        <v>43132</v>
      </c>
      <c r="H107" s="15">
        <v>0.1</v>
      </c>
      <c r="I107" s="15">
        <v>-0.1</v>
      </c>
      <c r="J107" s="15">
        <v>0.4</v>
      </c>
      <c r="K107" s="15">
        <v>0</v>
      </c>
      <c r="L107" s="15">
        <v>0.1</v>
      </c>
      <c r="M107" s="15">
        <v>0.5</v>
      </c>
      <c r="N107" s="15">
        <v>0.2</v>
      </c>
    </row>
    <row r="108" spans="7:14" ht="15" customHeight="1">
      <c r="G108" s="40">
        <v>43160</v>
      </c>
      <c r="H108" s="15">
        <v>0.3</v>
      </c>
      <c r="I108" s="15">
        <v>0.4</v>
      </c>
      <c r="J108" s="15">
        <v>0.2</v>
      </c>
      <c r="K108" s="15">
        <v>0</v>
      </c>
      <c r="L108" s="15">
        <v>0</v>
      </c>
      <c r="M108" s="15">
        <v>0.8</v>
      </c>
      <c r="N108" s="15">
        <v>-0.2</v>
      </c>
    </row>
    <row r="109" spans="7:14" ht="15" customHeight="1">
      <c r="G109" s="40">
        <v>43191</v>
      </c>
      <c r="H109" s="15">
        <v>0.4</v>
      </c>
      <c r="I109" s="15">
        <v>-0.1</v>
      </c>
      <c r="J109" s="15">
        <v>0.2</v>
      </c>
      <c r="K109" s="15">
        <v>-0.1</v>
      </c>
      <c r="L109" s="15">
        <v>-0.1</v>
      </c>
      <c r="M109" s="15">
        <v>0.4</v>
      </c>
      <c r="N109" s="15">
        <v>-0.5</v>
      </c>
    </row>
    <row r="110" spans="7:14" ht="15" customHeight="1">
      <c r="G110" s="40">
        <v>43221</v>
      </c>
      <c r="H110" s="15">
        <v>2.1</v>
      </c>
      <c r="I110" s="15">
        <v>0.3</v>
      </c>
      <c r="J110" s="15">
        <v>0.1</v>
      </c>
      <c r="K110" s="15">
        <v>-0.1</v>
      </c>
      <c r="L110" s="15">
        <v>-0.2</v>
      </c>
      <c r="M110" s="15">
        <v>2.2000000000000002</v>
      </c>
      <c r="N110" s="15">
        <v>1.1000000000000001</v>
      </c>
    </row>
    <row r="111" spans="7:14" ht="15" customHeight="1">
      <c r="G111" s="40">
        <v>43252</v>
      </c>
      <c r="H111" s="15">
        <v>2.8</v>
      </c>
      <c r="I111" s="15">
        <v>0.4</v>
      </c>
      <c r="J111" s="15">
        <v>0.1</v>
      </c>
      <c r="K111" s="15">
        <v>-0.1</v>
      </c>
      <c r="L111" s="15">
        <v>-0.2</v>
      </c>
      <c r="M111" s="15">
        <v>3</v>
      </c>
      <c r="N111" s="15">
        <v>2.7</v>
      </c>
    </row>
    <row r="112" spans="7:14" ht="15" customHeight="1">
      <c r="G112" s="40">
        <v>43282</v>
      </c>
      <c r="H112" s="15">
        <v>3.1</v>
      </c>
      <c r="I112" s="15">
        <v>0.9</v>
      </c>
      <c r="J112" s="15">
        <v>0.2</v>
      </c>
      <c r="K112" s="15">
        <v>-0.1</v>
      </c>
      <c r="L112" s="15">
        <v>-0.2</v>
      </c>
      <c r="M112" s="15">
        <v>3.9</v>
      </c>
      <c r="N112" s="15">
        <v>4.5</v>
      </c>
    </row>
    <row r="113" spans="7:14" ht="15" customHeight="1">
      <c r="G113" s="40">
        <v>43313</v>
      </c>
      <c r="H113" s="15">
        <v>2.8</v>
      </c>
      <c r="I113" s="15">
        <v>0.9</v>
      </c>
      <c r="J113" s="15">
        <v>0.2</v>
      </c>
      <c r="K113" s="15">
        <v>-0.1</v>
      </c>
      <c r="L113" s="15">
        <v>-0.1</v>
      </c>
      <c r="M113" s="15">
        <v>3.6</v>
      </c>
      <c r="N113" s="15">
        <v>5.0999999999999996</v>
      </c>
    </row>
    <row r="114" spans="7:14" ht="15" customHeight="1">
      <c r="G114" s="40">
        <v>43344</v>
      </c>
      <c r="H114" s="15">
        <v>2.8</v>
      </c>
      <c r="I114" s="15">
        <v>0.8</v>
      </c>
      <c r="J114" s="15">
        <v>0.3</v>
      </c>
      <c r="K114" s="15">
        <v>-0.1</v>
      </c>
      <c r="L114" s="15">
        <v>-0.2</v>
      </c>
      <c r="M114" s="15">
        <v>3.6</v>
      </c>
      <c r="N114" s="15">
        <v>4.5999999999999996</v>
      </c>
    </row>
    <row r="115" spans="7:14" ht="15" customHeight="1">
      <c r="G115" s="40">
        <v>43404</v>
      </c>
      <c r="H115" s="15">
        <v>3.4</v>
      </c>
      <c r="I115" s="15">
        <v>0.6</v>
      </c>
      <c r="J115" s="15">
        <v>0.2</v>
      </c>
      <c r="K115" s="15">
        <v>-0.1</v>
      </c>
      <c r="L115" s="15">
        <v>-0.2</v>
      </c>
      <c r="M115" s="15">
        <v>4</v>
      </c>
      <c r="N115" s="15">
        <v>5.5</v>
      </c>
    </row>
    <row r="116" spans="7:14" ht="15" customHeight="1">
      <c r="G116" s="40">
        <v>43434</v>
      </c>
      <c r="H116" s="15">
        <v>1.9</v>
      </c>
      <c r="I116" s="15">
        <v>0.3</v>
      </c>
      <c r="J116" s="15">
        <v>0.2</v>
      </c>
      <c r="K116" s="15">
        <v>-0.1</v>
      </c>
      <c r="L116" s="15">
        <v>0</v>
      </c>
      <c r="M116" s="15">
        <v>2.4</v>
      </c>
      <c r="N116" s="15">
        <v>6.2</v>
      </c>
    </row>
    <row r="117" spans="7:14" ht="15" customHeight="1">
      <c r="G117" s="40">
        <v>43465</v>
      </c>
      <c r="H117" s="15">
        <v>0.7</v>
      </c>
      <c r="I117" s="15">
        <v>0.3</v>
      </c>
      <c r="J117" s="15">
        <v>0.1</v>
      </c>
      <c r="K117" s="15">
        <v>-0.1</v>
      </c>
      <c r="L117" s="15">
        <v>0.1</v>
      </c>
      <c r="M117" s="15">
        <v>1.1000000000000001</v>
      </c>
      <c r="N117" s="15">
        <v>4.9000000000000004</v>
      </c>
    </row>
    <row r="118" spans="7:14" ht="15" customHeight="1">
      <c r="G118" s="40">
        <v>43496</v>
      </c>
      <c r="H118" s="15">
        <v>-0.1</v>
      </c>
      <c r="I118" s="15">
        <v>0.2</v>
      </c>
      <c r="J118" s="15">
        <v>0.1</v>
      </c>
      <c r="K118" s="15">
        <v>-0.1</v>
      </c>
      <c r="L118" s="15">
        <v>0.3</v>
      </c>
      <c r="M118" s="15">
        <v>0.6</v>
      </c>
      <c r="N118" s="15">
        <v>3.8</v>
      </c>
    </row>
    <row r="119" spans="7:14" ht="15" customHeight="1">
      <c r="G119" s="40">
        <v>43524</v>
      </c>
      <c r="H119" s="15">
        <v>0.6</v>
      </c>
      <c r="I119" s="15">
        <v>0.6</v>
      </c>
      <c r="J119" s="15">
        <v>0.1</v>
      </c>
      <c r="K119" s="15">
        <v>-0.1</v>
      </c>
      <c r="L119" s="15">
        <v>0.4</v>
      </c>
      <c r="M119" s="15">
        <v>1.6</v>
      </c>
      <c r="N119" s="15">
        <v>3.5</v>
      </c>
    </row>
    <row r="120" spans="7:14" ht="15" customHeight="1">
      <c r="G120" s="40">
        <v>43555</v>
      </c>
      <c r="H120" s="15">
        <v>1.2</v>
      </c>
      <c r="I120" s="15">
        <v>0.1</v>
      </c>
      <c r="J120" s="15">
        <v>0.1</v>
      </c>
      <c r="K120" s="15">
        <v>-0.1</v>
      </c>
      <c r="L120" s="15">
        <v>0.4</v>
      </c>
      <c r="M120" s="15">
        <v>1.7</v>
      </c>
      <c r="N120" s="15">
        <v>3.3</v>
      </c>
    </row>
    <row r="121" spans="7:14" ht="15" customHeight="1">
      <c r="G121" s="40">
        <v>43585</v>
      </c>
      <c r="H121" s="15">
        <v>1.1000000000000001</v>
      </c>
      <c r="I121" s="15">
        <v>0.5</v>
      </c>
      <c r="J121" s="15">
        <v>0.1</v>
      </c>
      <c r="K121" s="15">
        <v>0</v>
      </c>
      <c r="L121" s="15">
        <v>0.5</v>
      </c>
      <c r="M121" s="15">
        <v>2.2000000000000002</v>
      </c>
      <c r="N121" s="15">
        <v>3.5</v>
      </c>
    </row>
    <row r="122" spans="7:14" ht="15" customHeight="1">
      <c r="G122" s="40">
        <v>43616</v>
      </c>
      <c r="H122" s="15">
        <v>0.4</v>
      </c>
      <c r="I122" s="15">
        <v>0.2</v>
      </c>
      <c r="J122" s="15">
        <v>0.1</v>
      </c>
      <c r="K122" s="15">
        <v>0</v>
      </c>
      <c r="L122" s="15">
        <v>0.7</v>
      </c>
      <c r="M122" s="15">
        <v>1.4</v>
      </c>
      <c r="N122" s="15">
        <v>2.6</v>
      </c>
    </row>
    <row r="123" spans="7:14" ht="15" customHeight="1">
      <c r="G123" s="40">
        <v>43646</v>
      </c>
      <c r="H123" s="15">
        <v>-0.4</v>
      </c>
      <c r="I123" s="15">
        <v>0.3</v>
      </c>
      <c r="J123" s="15">
        <v>0</v>
      </c>
      <c r="K123" s="15">
        <v>0</v>
      </c>
      <c r="L123" s="15">
        <v>0.8</v>
      </c>
      <c r="M123" s="15">
        <v>0.7</v>
      </c>
      <c r="N123" s="15">
        <v>2.2000000000000002</v>
      </c>
    </row>
    <row r="124" spans="7:14" ht="15" customHeight="1">
      <c r="G124" s="40">
        <v>43677</v>
      </c>
      <c r="H124" s="15">
        <v>-0.5</v>
      </c>
      <c r="I124" s="15">
        <v>-0.1</v>
      </c>
      <c r="J124" s="15">
        <v>-0.1</v>
      </c>
      <c r="K124" s="15">
        <v>0</v>
      </c>
      <c r="L124" s="15">
        <v>0.8</v>
      </c>
      <c r="M124" s="15">
        <v>0.1</v>
      </c>
      <c r="N124" s="15">
        <v>0.9</v>
      </c>
    </row>
    <row r="125" spans="7:14" ht="15" customHeight="1">
      <c r="G125" s="40">
        <v>43708</v>
      </c>
      <c r="H125" s="15">
        <v>-0.4</v>
      </c>
      <c r="I125" s="15">
        <v>0</v>
      </c>
      <c r="J125" s="15">
        <v>0.1</v>
      </c>
      <c r="K125" s="15">
        <v>0</v>
      </c>
      <c r="L125" s="15">
        <v>0.2</v>
      </c>
      <c r="M125" s="15">
        <v>-0.1</v>
      </c>
      <c r="N125" s="15">
        <v>-0.3</v>
      </c>
    </row>
    <row r="126" spans="7:14" ht="15" customHeight="1">
      <c r="G126" s="40">
        <v>43738</v>
      </c>
      <c r="H126" s="15">
        <v>-1</v>
      </c>
      <c r="I126" s="15">
        <v>-0.1</v>
      </c>
      <c r="J126" s="15">
        <v>-0.2</v>
      </c>
      <c r="K126" s="15">
        <v>0</v>
      </c>
      <c r="L126" s="15">
        <v>1.1000000000000001</v>
      </c>
      <c r="M126" s="15">
        <v>-0.2</v>
      </c>
      <c r="N126" s="15">
        <v>-1.2</v>
      </c>
    </row>
    <row r="127" spans="7:14" ht="15" customHeight="1">
      <c r="G127" s="40">
        <v>43769</v>
      </c>
      <c r="H127" s="15">
        <v>-1.5</v>
      </c>
      <c r="I127" s="15">
        <v>-0.2</v>
      </c>
      <c r="J127" s="15">
        <v>0</v>
      </c>
      <c r="K127" s="15">
        <v>0</v>
      </c>
      <c r="L127" s="15">
        <v>1</v>
      </c>
      <c r="M127" s="15">
        <v>-0.8</v>
      </c>
      <c r="N127" s="15">
        <v>-0.9</v>
      </c>
    </row>
    <row r="128" spans="7:14" ht="15" customHeight="1">
      <c r="G128" s="40">
        <v>43799</v>
      </c>
      <c r="H128" s="15">
        <v>-0.9</v>
      </c>
      <c r="I128" s="15">
        <v>-0.3</v>
      </c>
      <c r="J128" s="15">
        <v>0</v>
      </c>
      <c r="K128" s="15">
        <v>0</v>
      </c>
      <c r="L128" s="15">
        <v>1.1000000000000001</v>
      </c>
      <c r="M128" s="15">
        <v>-0.2</v>
      </c>
      <c r="N128" s="15">
        <v>-2</v>
      </c>
    </row>
    <row r="129" spans="7:14" ht="15" customHeight="1">
      <c r="G129" s="40">
        <v>43830</v>
      </c>
      <c r="H129" s="15">
        <v>0.5</v>
      </c>
      <c r="I129" s="15">
        <v>-0.2</v>
      </c>
      <c r="J129" s="15">
        <v>0</v>
      </c>
      <c r="K129" s="15">
        <v>0</v>
      </c>
      <c r="L129" s="15">
        <v>1</v>
      </c>
      <c r="M129" s="15">
        <v>1.2</v>
      </c>
      <c r="N129" s="15">
        <v>-1.2</v>
      </c>
    </row>
    <row r="130" spans="7:14" ht="15" customHeight="1">
      <c r="G130" s="40">
        <v>43861</v>
      </c>
      <c r="H130" s="15">
        <v>1.1000000000000001</v>
      </c>
      <c r="I130" s="15">
        <v>-0.2</v>
      </c>
      <c r="J130" s="15">
        <v>-0.1</v>
      </c>
      <c r="K130" s="15">
        <v>0</v>
      </c>
      <c r="L130" s="15">
        <v>0.8</v>
      </c>
      <c r="M130" s="15">
        <v>1.6</v>
      </c>
      <c r="N130" s="15">
        <v>-0.2</v>
      </c>
    </row>
    <row r="131" spans="7:14" ht="15" customHeight="1">
      <c r="G131" s="40">
        <v>43890</v>
      </c>
      <c r="H131" s="15">
        <v>-0.1</v>
      </c>
      <c r="I131" s="15">
        <v>-0.3</v>
      </c>
      <c r="J131" s="15">
        <v>-0.1</v>
      </c>
      <c r="K131" s="15">
        <v>0</v>
      </c>
      <c r="L131" s="15">
        <v>1</v>
      </c>
      <c r="M131" s="15">
        <v>0.6</v>
      </c>
      <c r="N131" s="15">
        <v>-0.9</v>
      </c>
    </row>
    <row r="132" spans="7:14" ht="15" customHeight="1">
      <c r="G132" s="40">
        <v>43921</v>
      </c>
      <c r="H132" s="15">
        <v>-1.5</v>
      </c>
      <c r="I132" s="15">
        <v>-0.3</v>
      </c>
      <c r="J132" s="15">
        <v>-0.1</v>
      </c>
      <c r="K132" s="15">
        <v>0</v>
      </c>
      <c r="L132" s="15">
        <v>1</v>
      </c>
      <c r="M132" s="15">
        <v>-0.9</v>
      </c>
      <c r="N132" s="15">
        <v>-0.8</v>
      </c>
    </row>
    <row r="133" spans="7:14" ht="15" customHeight="1">
      <c r="G133" s="40">
        <v>43951</v>
      </c>
      <c r="H133" s="15">
        <v>-3.3</v>
      </c>
      <c r="I133" s="15">
        <v>-0.5</v>
      </c>
      <c r="J133" s="15">
        <v>-0.1</v>
      </c>
      <c r="K133" s="15">
        <v>0</v>
      </c>
      <c r="L133" s="15">
        <v>0.9</v>
      </c>
      <c r="M133" s="15">
        <v>-3.1</v>
      </c>
      <c r="N133" s="15">
        <v>-1.9</v>
      </c>
    </row>
    <row r="134" spans="7:14" ht="15" customHeight="1">
      <c r="G134" s="40">
        <v>43982</v>
      </c>
      <c r="H134" s="15">
        <v>-4.0999999999999996</v>
      </c>
      <c r="I134" s="15">
        <v>-0.7</v>
      </c>
      <c r="J134" s="15">
        <v>-0.1</v>
      </c>
      <c r="K134" s="15">
        <v>0</v>
      </c>
      <c r="L134" s="15">
        <v>0.8</v>
      </c>
      <c r="M134" s="15">
        <v>-4.0999999999999996</v>
      </c>
      <c r="N134" s="15">
        <v>0.2</v>
      </c>
    </row>
    <row r="135" spans="7:14" ht="15" customHeight="1">
      <c r="G135" s="40">
        <v>44012</v>
      </c>
      <c r="H135" s="15">
        <v>-2.8</v>
      </c>
      <c r="I135" s="15">
        <v>-0.8</v>
      </c>
      <c r="J135" s="15">
        <v>-0.1</v>
      </c>
      <c r="K135" s="15">
        <v>0</v>
      </c>
      <c r="L135" s="15">
        <v>0.9</v>
      </c>
      <c r="M135" s="15">
        <v>-2.7</v>
      </c>
      <c r="N135" s="15">
        <v>-3.7</v>
      </c>
    </row>
    <row r="136" spans="7:14" ht="15" customHeight="1">
      <c r="G136" s="40">
        <v>44043</v>
      </c>
      <c r="H136" s="15">
        <v>-2.2000000000000002</v>
      </c>
      <c r="I136" s="15">
        <v>-0.7</v>
      </c>
      <c r="J136" s="15">
        <v>0</v>
      </c>
      <c r="K136" s="15">
        <v>0</v>
      </c>
      <c r="L136" s="15">
        <v>1</v>
      </c>
      <c r="M136" s="15">
        <v>-1.9</v>
      </c>
      <c r="N136" s="15">
        <v>-3.1</v>
      </c>
    </row>
    <row r="137" spans="7:14" ht="15" customHeight="1">
      <c r="G137" s="40">
        <v>44074</v>
      </c>
      <c r="H137" s="15">
        <v>-2</v>
      </c>
      <c r="I137" s="15">
        <v>-0.6</v>
      </c>
      <c r="J137" s="15">
        <v>0</v>
      </c>
      <c r="K137" s="15">
        <v>0</v>
      </c>
      <c r="L137" s="15">
        <v>0.8</v>
      </c>
      <c r="M137" s="15">
        <v>-1.8</v>
      </c>
      <c r="N137" s="15">
        <v>-1.9</v>
      </c>
    </row>
    <row r="138" spans="7:14" ht="15" customHeight="1">
      <c r="G138" s="40">
        <v>44104</v>
      </c>
      <c r="H138" s="15">
        <v>-2.6</v>
      </c>
      <c r="I138" s="15">
        <v>-0.5</v>
      </c>
      <c r="J138" s="15">
        <v>0</v>
      </c>
      <c r="K138" s="15">
        <v>0</v>
      </c>
      <c r="L138" s="15">
        <v>0.7</v>
      </c>
      <c r="M138" s="15">
        <v>-2.4</v>
      </c>
      <c r="N138" s="15">
        <v>-1.1000000000000001</v>
      </c>
    </row>
    <row r="139" spans="7:14" ht="15" customHeight="1">
      <c r="G139" s="40">
        <v>44135</v>
      </c>
      <c r="H139" s="15">
        <v>-2.5</v>
      </c>
      <c r="I139" s="15">
        <v>-0.5</v>
      </c>
      <c r="J139" s="15">
        <v>-0.1</v>
      </c>
      <c r="K139" s="15">
        <v>0</v>
      </c>
      <c r="L139" s="15">
        <v>0.9</v>
      </c>
      <c r="M139" s="15">
        <v>-2.2000000000000002</v>
      </c>
      <c r="N139" s="15">
        <v>-1.7</v>
      </c>
    </row>
    <row r="140" spans="7:14" ht="15" customHeight="1">
      <c r="G140" s="40">
        <v>44165</v>
      </c>
      <c r="H140" s="15">
        <v>-2.8</v>
      </c>
      <c r="I140" s="15">
        <v>-0.4</v>
      </c>
      <c r="J140" s="15">
        <v>-0.1</v>
      </c>
      <c r="K140" s="15">
        <v>0</v>
      </c>
      <c r="L140" s="15">
        <v>0.9</v>
      </c>
      <c r="M140" s="15">
        <v>-2.4</v>
      </c>
      <c r="N140" s="15">
        <v>-2</v>
      </c>
    </row>
    <row r="141" spans="7:14" ht="15" customHeight="1">
      <c r="G141" s="40">
        <v>44196</v>
      </c>
      <c r="H141" s="15">
        <v>-2.7</v>
      </c>
      <c r="I141" s="15">
        <v>0</v>
      </c>
      <c r="J141" s="15">
        <v>-0.2</v>
      </c>
      <c r="K141" s="15">
        <v>0</v>
      </c>
      <c r="L141" s="15">
        <v>1.1000000000000001</v>
      </c>
      <c r="M141" s="15">
        <v>-1.8</v>
      </c>
      <c r="N141" s="15">
        <v>-1.5</v>
      </c>
    </row>
    <row r="142" spans="7:14" ht="15" customHeight="1">
      <c r="G142" s="40">
        <v>44227</v>
      </c>
      <c r="H142" s="15">
        <v>-2.8</v>
      </c>
      <c r="I142" s="15">
        <v>0.1</v>
      </c>
      <c r="J142" s="15">
        <v>-0.1</v>
      </c>
      <c r="K142" s="15">
        <v>0</v>
      </c>
      <c r="L142" s="15">
        <v>1.2</v>
      </c>
      <c r="M142" s="15">
        <v>-1.9</v>
      </c>
      <c r="N142" s="15">
        <v>-2.2000000000000002</v>
      </c>
    </row>
    <row r="143" spans="7:14" ht="15" customHeight="1">
      <c r="G143" s="40">
        <v>44255</v>
      </c>
      <c r="H143" s="15">
        <v>-1.1000000000000001</v>
      </c>
      <c r="I143" s="15">
        <v>0.6</v>
      </c>
      <c r="J143" s="15">
        <v>0</v>
      </c>
      <c r="K143" s="15">
        <v>0</v>
      </c>
      <c r="L143" s="15">
        <v>1.1000000000000001</v>
      </c>
      <c r="M143" s="15">
        <v>0.5</v>
      </c>
      <c r="N143" s="15">
        <v>-0.4</v>
      </c>
    </row>
    <row r="144" spans="7:14" ht="15" customHeight="1">
      <c r="G144" s="40">
        <v>44286</v>
      </c>
      <c r="H144" s="15">
        <v>1.3</v>
      </c>
      <c r="I144" s="15">
        <v>1.4</v>
      </c>
      <c r="J144" s="15">
        <v>0.1</v>
      </c>
      <c r="K144" s="15">
        <v>0</v>
      </c>
      <c r="L144" s="15">
        <v>1.1000000000000001</v>
      </c>
      <c r="M144" s="15">
        <v>3.8</v>
      </c>
      <c r="N144" s="15">
        <v>0.9</v>
      </c>
    </row>
    <row r="145" spans="7:14" ht="15" customHeight="1">
      <c r="G145" s="40">
        <v>44316</v>
      </c>
      <c r="H145" s="15">
        <v>3.1</v>
      </c>
      <c r="I145" s="15">
        <v>2.5</v>
      </c>
      <c r="J145" s="15">
        <v>0.2</v>
      </c>
      <c r="K145" s="15">
        <v>0</v>
      </c>
      <c r="L145" s="15">
        <v>1.4</v>
      </c>
      <c r="M145" s="15">
        <v>7.2</v>
      </c>
      <c r="N145" s="15">
        <v>7.7</v>
      </c>
    </row>
    <row r="146" spans="7:14" ht="15" customHeight="1">
      <c r="G146" s="40">
        <v>44347</v>
      </c>
      <c r="H146" s="15">
        <v>5</v>
      </c>
      <c r="I146" s="15">
        <v>3.4</v>
      </c>
      <c r="J146" s="15">
        <v>0.3</v>
      </c>
      <c r="K146" s="15">
        <v>0.1</v>
      </c>
      <c r="L146" s="15">
        <v>1.4</v>
      </c>
      <c r="M146" s="15">
        <v>9.9</v>
      </c>
      <c r="N146" s="15">
        <v>6.4</v>
      </c>
    </row>
    <row r="147" spans="7:14" ht="15" customHeight="1">
      <c r="G147" s="40">
        <v>44377</v>
      </c>
      <c r="H147" s="15">
        <v>4</v>
      </c>
      <c r="I147" s="15">
        <v>3.9</v>
      </c>
      <c r="J147" s="15">
        <v>0.4</v>
      </c>
      <c r="K147" s="15">
        <v>0.1</v>
      </c>
      <c r="L147" s="15">
        <v>1.2</v>
      </c>
      <c r="M147" s="15">
        <v>9.4</v>
      </c>
      <c r="N147" s="15">
        <v>11.3</v>
      </c>
    </row>
    <row r="148" spans="7:14" ht="15" customHeight="1">
      <c r="G148" s="40">
        <v>44408</v>
      </c>
      <c r="H148" s="15">
        <v>3.9</v>
      </c>
      <c r="I148" s="15">
        <v>4.2</v>
      </c>
      <c r="J148" s="15">
        <v>0.4</v>
      </c>
      <c r="K148" s="15">
        <v>0.1</v>
      </c>
      <c r="L148" s="15">
        <v>1.3</v>
      </c>
      <c r="M148" s="15">
        <v>9.9</v>
      </c>
      <c r="N148" s="15">
        <v>12.2</v>
      </c>
    </row>
    <row r="149" spans="7:14" ht="15" customHeight="1">
      <c r="G149" s="40">
        <v>44439</v>
      </c>
      <c r="H149" s="15">
        <v>4.2</v>
      </c>
      <c r="I149" s="15">
        <v>4.9000000000000004</v>
      </c>
      <c r="J149" s="15">
        <v>0.5</v>
      </c>
      <c r="K149" s="15">
        <v>0.1</v>
      </c>
      <c r="L149" s="15">
        <v>1.4</v>
      </c>
      <c r="M149" s="15">
        <v>11</v>
      </c>
      <c r="N149" s="15">
        <v>11.8</v>
      </c>
    </row>
    <row r="150" spans="7:14" ht="15" customHeight="1">
      <c r="G150" s="40">
        <v>44469</v>
      </c>
      <c r="H150" s="15">
        <v>5.4</v>
      </c>
      <c r="I150" s="15">
        <v>5.2</v>
      </c>
      <c r="J150" s="15">
        <v>0.6</v>
      </c>
      <c r="K150" s="15">
        <v>0.1</v>
      </c>
      <c r="L150" s="15">
        <v>1.9</v>
      </c>
      <c r="M150" s="15">
        <v>13.1</v>
      </c>
      <c r="N150" s="15">
        <v>12.1</v>
      </c>
    </row>
    <row r="151" spans="7:14" ht="15" customHeight="1">
      <c r="G151" s="40">
        <v>44500</v>
      </c>
      <c r="H151" s="15">
        <v>6.6</v>
      </c>
      <c r="I151" s="15">
        <v>5.2</v>
      </c>
      <c r="J151" s="15">
        <v>1</v>
      </c>
      <c r="K151" s="15">
        <v>0.1</v>
      </c>
      <c r="L151" s="15">
        <v>2.2000000000000002</v>
      </c>
      <c r="M151" s="15">
        <v>15</v>
      </c>
      <c r="N151" s="15">
        <v>13.7</v>
      </c>
    </row>
    <row r="152" spans="7:14" ht="15" customHeight="1">
      <c r="G152" s="40">
        <v>44530</v>
      </c>
      <c r="H152" s="15">
        <v>7.1</v>
      </c>
      <c r="I152" s="15">
        <v>5.9</v>
      </c>
      <c r="J152" s="15">
        <v>1.2</v>
      </c>
      <c r="K152" s="15">
        <v>0.1</v>
      </c>
      <c r="L152" s="15">
        <v>2.6</v>
      </c>
      <c r="M152" s="15">
        <v>16.7</v>
      </c>
      <c r="N152" s="15">
        <v>15.6</v>
      </c>
    </row>
    <row r="153" spans="7:14" ht="15" customHeight="1">
      <c r="G153" s="40">
        <v>44561</v>
      </c>
      <c r="H153" s="15">
        <v>5.4</v>
      </c>
      <c r="I153" s="15">
        <v>5.2</v>
      </c>
      <c r="J153" s="15">
        <v>1.4</v>
      </c>
      <c r="K153" s="15">
        <v>0.2</v>
      </c>
      <c r="L153" s="15">
        <v>2.7</v>
      </c>
      <c r="M153" s="15">
        <v>14.7</v>
      </c>
      <c r="N153" s="15">
        <v>16</v>
      </c>
    </row>
    <row r="154" spans="7:14" ht="15" customHeight="1">
      <c r="G154" s="40">
        <v>44592</v>
      </c>
      <c r="H154" s="15">
        <v>4.5999999999999996</v>
      </c>
      <c r="I154" s="15">
        <v>4.5999999999999996</v>
      </c>
      <c r="J154" s="15">
        <v>1.2</v>
      </c>
      <c r="K154" s="15">
        <v>0.1</v>
      </c>
      <c r="L154" s="15">
        <v>2.2000000000000002</v>
      </c>
      <c r="M154" s="15">
        <v>12.5</v>
      </c>
      <c r="N154" s="15">
        <v>15.8</v>
      </c>
    </row>
    <row r="155" spans="7:14" ht="15" customHeight="1">
      <c r="G155" s="40">
        <v>44620</v>
      </c>
      <c r="H155" s="15">
        <v>5</v>
      </c>
      <c r="I155" s="15">
        <v>4.4000000000000004</v>
      </c>
      <c r="J155" s="15">
        <v>1.6</v>
      </c>
      <c r="K155" s="15">
        <v>0.2</v>
      </c>
      <c r="L155" s="15">
        <v>2.2999999999999998</v>
      </c>
      <c r="M155" s="15">
        <v>13.4</v>
      </c>
      <c r="N155" s="15">
        <v>15.9</v>
      </c>
    </row>
    <row r="156" spans="7:14" ht="15" customHeight="1">
      <c r="G156" s="40">
        <v>44651</v>
      </c>
      <c r="H156" s="15">
        <v>7.2</v>
      </c>
      <c r="I156" s="15">
        <v>4.8</v>
      </c>
      <c r="J156" s="15">
        <v>1.6</v>
      </c>
      <c r="K156" s="15">
        <v>0.4</v>
      </c>
      <c r="L156" s="15">
        <v>3.1</v>
      </c>
      <c r="M156" s="15">
        <v>17</v>
      </c>
      <c r="N156" s="15">
        <v>19.899999999999999</v>
      </c>
    </row>
    <row r="157" spans="7:14" ht="15" customHeight="1">
      <c r="G157" s="40">
        <v>44681</v>
      </c>
      <c r="H157" s="15">
        <v>7.3</v>
      </c>
      <c r="I157" s="15">
        <v>5</v>
      </c>
      <c r="J157" s="15">
        <v>1.7</v>
      </c>
      <c r="K157" s="15">
        <v>0.4</v>
      </c>
      <c r="L157" s="15">
        <v>3.6</v>
      </c>
      <c r="M157" s="15">
        <v>18</v>
      </c>
      <c r="N157" s="15">
        <v>16.899999999999999</v>
      </c>
    </row>
    <row r="158" spans="7:14" ht="15" customHeight="1">
      <c r="G158" s="40">
        <v>44712</v>
      </c>
      <c r="H158" s="15">
        <v>6.8</v>
      </c>
      <c r="I158" s="15">
        <v>5.3</v>
      </c>
      <c r="J158" s="15">
        <v>1.7</v>
      </c>
      <c r="K158" s="15">
        <v>0.4</v>
      </c>
      <c r="L158" s="15">
        <v>4</v>
      </c>
      <c r="M158" s="15">
        <v>18.2</v>
      </c>
      <c r="N158" s="15">
        <v>18.7</v>
      </c>
    </row>
    <row r="159" spans="7:14" ht="15" customHeight="1">
      <c r="G159" s="40">
        <v>44742</v>
      </c>
      <c r="H159" s="15">
        <v>7.9</v>
      </c>
      <c r="I159" s="15">
        <v>5.4</v>
      </c>
      <c r="J159" s="15">
        <v>1.6</v>
      </c>
      <c r="K159" s="15">
        <v>0.3</v>
      </c>
      <c r="L159" s="15">
        <v>4.5</v>
      </c>
      <c r="M159" s="15">
        <v>19.7</v>
      </c>
      <c r="N159" s="15">
        <v>21</v>
      </c>
    </row>
    <row r="160" spans="7:14" ht="15" customHeight="1">
      <c r="G160" s="40">
        <v>44773</v>
      </c>
      <c r="H160" s="15">
        <v>7.9</v>
      </c>
      <c r="I160" s="15">
        <v>5.3</v>
      </c>
      <c r="J160" s="15">
        <v>1.5</v>
      </c>
      <c r="K160" s="15">
        <v>0.4</v>
      </c>
      <c r="L160" s="15">
        <v>4.5999999999999996</v>
      </c>
      <c r="M160" s="15">
        <v>19.8</v>
      </c>
      <c r="N160" s="15">
        <v>19.100000000000001</v>
      </c>
    </row>
    <row r="161" spans="7:14" ht="15" customHeight="1">
      <c r="G161" s="40">
        <v>44804</v>
      </c>
      <c r="H161" s="15">
        <v>6.3</v>
      </c>
      <c r="I161" s="15">
        <v>4.0999999999999996</v>
      </c>
      <c r="J161" s="15">
        <v>1.4</v>
      </c>
      <c r="K161" s="15">
        <v>0.4</v>
      </c>
      <c r="L161" s="15">
        <v>4.8</v>
      </c>
      <c r="M161" s="15">
        <v>17</v>
      </c>
      <c r="N161" s="15">
        <v>19.399999999999999</v>
      </c>
    </row>
    <row r="162" spans="7:14" ht="15" customHeight="1">
      <c r="G162" s="40">
        <v>44834</v>
      </c>
      <c r="H162" s="15">
        <v>6.8</v>
      </c>
      <c r="I162" s="15">
        <v>3.8</v>
      </c>
      <c r="J162" s="15">
        <v>1.3</v>
      </c>
      <c r="K162" s="15">
        <v>0.4</v>
      </c>
      <c r="L162" s="15">
        <v>4.5999999999999996</v>
      </c>
      <c r="M162" s="15">
        <v>16.899999999999999</v>
      </c>
      <c r="N162" s="15">
        <v>17.8</v>
      </c>
    </row>
    <row r="163" spans="7:14" ht="15" customHeight="1">
      <c r="G163" s="40">
        <v>44865</v>
      </c>
      <c r="H163" s="15">
        <v>5.6</v>
      </c>
      <c r="I163" s="15">
        <v>3.7</v>
      </c>
      <c r="J163" s="15">
        <v>0.9</v>
      </c>
      <c r="K163" s="15">
        <v>0.4</v>
      </c>
      <c r="L163" s="15">
        <v>5.0999999999999996</v>
      </c>
      <c r="M163" s="15">
        <v>15.8</v>
      </c>
      <c r="N163" s="15">
        <v>16.3</v>
      </c>
    </row>
    <row r="164" spans="7:14" ht="15" customHeight="1">
      <c r="G164" s="40">
        <v>44895</v>
      </c>
      <c r="H164" s="15">
        <v>5.9</v>
      </c>
      <c r="I164" s="15">
        <v>3.3</v>
      </c>
      <c r="J164" s="15">
        <v>0.8</v>
      </c>
      <c r="K164" s="15">
        <v>0.4</v>
      </c>
      <c r="L164" s="15">
        <v>5</v>
      </c>
      <c r="M164" s="15">
        <v>15.3</v>
      </c>
      <c r="N164" s="15">
        <v>16.3</v>
      </c>
    </row>
    <row r="165" spans="7:14" ht="15" customHeight="1">
      <c r="G165" s="40">
        <v>44926</v>
      </c>
      <c r="H165" s="15">
        <v>4.4000000000000004</v>
      </c>
      <c r="I165" s="15">
        <v>2.8</v>
      </c>
      <c r="J165" s="15">
        <v>0.7</v>
      </c>
      <c r="K165" s="15">
        <v>0.3</v>
      </c>
      <c r="L165" s="15">
        <v>5.0999999999999996</v>
      </c>
      <c r="M165" s="15">
        <v>13.3</v>
      </c>
      <c r="N165" s="15">
        <v>14.6</v>
      </c>
    </row>
    <row r="166" spans="7:14" ht="15" customHeight="1">
      <c r="G166" s="40">
        <v>44957</v>
      </c>
      <c r="H166" s="15">
        <v>2.9</v>
      </c>
      <c r="I166" s="15">
        <v>1.9</v>
      </c>
      <c r="J166" s="15">
        <v>0.7</v>
      </c>
      <c r="K166" s="15">
        <v>0.3</v>
      </c>
      <c r="L166" s="15">
        <v>4.9000000000000004</v>
      </c>
      <c r="M166" s="15">
        <v>10.6</v>
      </c>
      <c r="N166" s="15">
        <v>11.2</v>
      </c>
    </row>
    <row r="167" spans="7:14" ht="15" customHeight="1">
      <c r="G167" s="40">
        <v>44985</v>
      </c>
      <c r="H167" s="15">
        <v>2.1</v>
      </c>
      <c r="I167" s="15">
        <v>1.9</v>
      </c>
      <c r="J167" s="15">
        <v>0.3</v>
      </c>
      <c r="K167" s="15">
        <v>0.3</v>
      </c>
      <c r="L167" s="15">
        <v>4.9000000000000004</v>
      </c>
      <c r="M167" s="15">
        <v>9.4</v>
      </c>
      <c r="N167" s="15">
        <v>11</v>
      </c>
    </row>
    <row r="168" spans="7:14" ht="15" customHeight="1">
      <c r="G168" s="40">
        <v>45016</v>
      </c>
      <c r="H168" s="15">
        <v>0</v>
      </c>
      <c r="I168" s="15">
        <v>0.9</v>
      </c>
      <c r="J168" s="15">
        <v>0.3</v>
      </c>
      <c r="K168" s="15">
        <v>0.1</v>
      </c>
      <c r="L168" s="15">
        <v>4.2</v>
      </c>
      <c r="M168" s="15">
        <v>5.5</v>
      </c>
      <c r="N168" s="15">
        <v>7.1</v>
      </c>
    </row>
    <row r="169" spans="7:14" ht="15" customHeight="1">
      <c r="G169" s="40">
        <v>45046</v>
      </c>
      <c r="H169" s="15">
        <v>0</v>
      </c>
      <c r="I169" s="15">
        <v>0.1</v>
      </c>
      <c r="J169" s="15">
        <v>0.2</v>
      </c>
      <c r="K169" s="15">
        <v>0.1</v>
      </c>
      <c r="L169" s="15">
        <v>3.5</v>
      </c>
      <c r="M169" s="15">
        <v>3.8</v>
      </c>
      <c r="N169" s="15">
        <v>5.5</v>
      </c>
    </row>
    <row r="170" spans="7:14" ht="15" customHeight="1">
      <c r="G170" s="40">
        <v>45077</v>
      </c>
      <c r="H170" s="15">
        <v>0.4</v>
      </c>
      <c r="I170" s="15">
        <v>-0.6</v>
      </c>
      <c r="J170" s="15">
        <v>0.1</v>
      </c>
      <c r="K170" s="15">
        <v>0.1</v>
      </c>
      <c r="L170" s="15">
        <v>3.1</v>
      </c>
      <c r="M170" s="15">
        <v>3</v>
      </c>
      <c r="N170" s="15">
        <v>2.8</v>
      </c>
    </row>
    <row r="171" spans="7:14" ht="15" customHeight="1">
      <c r="G171" s="40">
        <v>45107</v>
      </c>
      <c r="H171" s="15">
        <v>-0.3</v>
      </c>
      <c r="I171" s="15">
        <v>-1.2</v>
      </c>
      <c r="J171" s="15">
        <v>0.2</v>
      </c>
      <c r="K171" s="15">
        <v>0.1</v>
      </c>
      <c r="L171" s="15">
        <v>2.5</v>
      </c>
      <c r="M171" s="15">
        <v>1.2</v>
      </c>
      <c r="N171" s="15">
        <v>-0.1</v>
      </c>
    </row>
    <row r="172" spans="7:14" ht="15" customHeight="1">
      <c r="G172" s="40">
        <v>45138</v>
      </c>
      <c r="H172" s="15">
        <v>-0.5</v>
      </c>
      <c r="I172" s="15">
        <v>-1.4</v>
      </c>
      <c r="J172" s="15">
        <v>0.2</v>
      </c>
      <c r="K172" s="15">
        <v>0.1</v>
      </c>
      <c r="L172" s="15">
        <v>2.2999999999999998</v>
      </c>
      <c r="M172" s="15">
        <v>0.5</v>
      </c>
      <c r="N172" s="15">
        <v>2.5</v>
      </c>
    </row>
    <row r="173" spans="7:14" ht="15" customHeight="1">
      <c r="G173" s="40">
        <v>45169</v>
      </c>
      <c r="H173" s="15">
        <v>1.2</v>
      </c>
      <c r="I173" s="15">
        <v>-1</v>
      </c>
      <c r="J173" s="15">
        <v>0.3</v>
      </c>
      <c r="K173" s="15">
        <v>0</v>
      </c>
      <c r="L173" s="15">
        <v>2</v>
      </c>
      <c r="M173" s="15">
        <v>2.5</v>
      </c>
      <c r="N173" s="15">
        <v>2.5</v>
      </c>
    </row>
    <row r="174" spans="7:14" ht="15" customHeight="1">
      <c r="G174" s="40">
        <v>45199</v>
      </c>
      <c r="H174" s="15">
        <v>1</v>
      </c>
      <c r="I174" s="15">
        <v>-0.8</v>
      </c>
      <c r="J174" s="15">
        <v>0.3</v>
      </c>
      <c r="K174" s="15">
        <v>0</v>
      </c>
      <c r="L174" s="15">
        <v>1.8</v>
      </c>
      <c r="M174" s="15">
        <v>2.2000000000000002</v>
      </c>
      <c r="N174" s="15">
        <v>4.0999999999999996</v>
      </c>
    </row>
    <row r="175" spans="7:14" ht="15" customHeight="1">
      <c r="G175" s="40">
        <v>45230</v>
      </c>
      <c r="H175" s="15">
        <v>0.7</v>
      </c>
      <c r="I175" s="15">
        <v>-0.9</v>
      </c>
      <c r="J175" s="15">
        <v>0.3</v>
      </c>
      <c r="K175" s="15">
        <v>0</v>
      </c>
      <c r="L175" s="15">
        <v>0.9</v>
      </c>
      <c r="M175" s="15">
        <v>1</v>
      </c>
      <c r="N175" s="15">
        <v>3.7</v>
      </c>
    </row>
    <row r="176" spans="7:14" ht="15" customHeight="1">
      <c r="G176" s="40">
        <v>45260</v>
      </c>
      <c r="H176" s="15">
        <v>1.1000000000000001</v>
      </c>
      <c r="I176" s="15">
        <v>-1.2</v>
      </c>
      <c r="J176" s="15">
        <v>0.3</v>
      </c>
      <c r="K176" s="15">
        <v>0</v>
      </c>
      <c r="L176" s="15">
        <v>0.5</v>
      </c>
      <c r="M176" s="15">
        <v>0.8</v>
      </c>
      <c r="N176" s="15">
        <v>1.5</v>
      </c>
    </row>
    <row r="177" spans="7:14" ht="15" customHeight="1">
      <c r="G177" s="40">
        <v>45291</v>
      </c>
      <c r="H177" s="15">
        <v>1.9</v>
      </c>
      <c r="I177" s="15">
        <v>-0.9</v>
      </c>
      <c r="J177" s="15">
        <v>0.2</v>
      </c>
      <c r="K177" s="15">
        <v>0</v>
      </c>
      <c r="L177" s="15">
        <v>0.4</v>
      </c>
      <c r="M177" s="15">
        <v>1.6</v>
      </c>
      <c r="N177" s="15">
        <v>2.5</v>
      </c>
    </row>
    <row r="178" spans="7:14" ht="15" customHeight="1">
      <c r="G178" s="40">
        <v>45322</v>
      </c>
      <c r="H178" s="15">
        <v>1.2</v>
      </c>
      <c r="I178" s="15">
        <v>-1.6</v>
      </c>
      <c r="J178" s="15">
        <v>0.4</v>
      </c>
      <c r="K178" s="15">
        <v>0</v>
      </c>
      <c r="L178" s="15">
        <v>0</v>
      </c>
      <c r="M178" s="15">
        <v>0</v>
      </c>
      <c r="N178" s="15">
        <v>2.8</v>
      </c>
    </row>
    <row r="179" spans="7:14" ht="15" customHeight="1">
      <c r="G179" s="40">
        <v>45351</v>
      </c>
      <c r="H179" s="15">
        <v>2</v>
      </c>
      <c r="I179" s="15">
        <v>-1.5</v>
      </c>
      <c r="J179" s="15">
        <v>0.3</v>
      </c>
      <c r="K179" s="15">
        <v>0</v>
      </c>
      <c r="L179" s="15">
        <v>-0.1</v>
      </c>
      <c r="M179" s="15">
        <v>0.7</v>
      </c>
      <c r="N179" s="15">
        <v>2.5</v>
      </c>
    </row>
    <row r="180" spans="7:14" ht="15" customHeight="1">
      <c r="G180" s="40">
        <v>45382</v>
      </c>
      <c r="H180" s="15">
        <v>2.2999999999999998</v>
      </c>
      <c r="I180" s="15">
        <v>-1.4</v>
      </c>
      <c r="J180" s="15">
        <v>1.1000000000000001</v>
      </c>
      <c r="K180" s="15">
        <v>0</v>
      </c>
      <c r="L180" s="15">
        <v>0.2</v>
      </c>
      <c r="M180" s="15">
        <v>2.1</v>
      </c>
      <c r="N180" s="15">
        <v>4.0999999999999996</v>
      </c>
    </row>
    <row r="181" spans="7:14" ht="15" customHeight="1">
      <c r="G181" s="40">
        <v>45412</v>
      </c>
      <c r="H181" s="15">
        <v>2.9</v>
      </c>
      <c r="I181" s="15">
        <v>-1.3</v>
      </c>
      <c r="J181" s="15">
        <v>0.8</v>
      </c>
      <c r="K181" s="15">
        <v>0</v>
      </c>
      <c r="L181" s="15">
        <v>0.3</v>
      </c>
      <c r="M181" s="15">
        <v>2.6</v>
      </c>
      <c r="N181" s="15">
        <v>5.0999999999999996</v>
      </c>
    </row>
    <row r="182" spans="7:14" ht="15" customHeight="1">
      <c r="G182" s="40">
        <v>45443</v>
      </c>
      <c r="H182" s="15">
        <v>2.2999999999999998</v>
      </c>
      <c r="I182" s="15">
        <v>-1</v>
      </c>
      <c r="J182" s="15">
        <v>0.9</v>
      </c>
      <c r="K182" s="15">
        <v>0</v>
      </c>
      <c r="L182" s="15">
        <v>0.2</v>
      </c>
      <c r="M182" s="15">
        <v>2.2000000000000002</v>
      </c>
      <c r="N182" s="15">
        <v>4</v>
      </c>
    </row>
    <row r="183" spans="7:14" ht="15" customHeight="1">
      <c r="G183" s="40">
        <v>45473</v>
      </c>
      <c r="H183" s="15">
        <v>1.8</v>
      </c>
      <c r="I183" s="15">
        <v>-0.3</v>
      </c>
      <c r="J183" s="15">
        <v>0.8</v>
      </c>
      <c r="K183" s="15">
        <v>0</v>
      </c>
      <c r="L183" s="15">
        <v>0.6</v>
      </c>
      <c r="M183" s="15">
        <v>2.8</v>
      </c>
      <c r="N183" s="15">
        <v>3.8</v>
      </c>
    </row>
    <row r="184" spans="7:14" ht="15" customHeight="1">
      <c r="G184" s="40">
        <v>45504</v>
      </c>
      <c r="H184" s="15">
        <v>1.9</v>
      </c>
      <c r="I184" s="15">
        <v>0.1</v>
      </c>
      <c r="J184" s="15">
        <v>0.7</v>
      </c>
      <c r="K184" s="15">
        <v>0</v>
      </c>
      <c r="L184" s="15">
        <v>0.6</v>
      </c>
      <c r="M184" s="15">
        <v>3.3</v>
      </c>
      <c r="N184" s="15">
        <v>2.4</v>
      </c>
    </row>
    <row r="185" spans="7:14" ht="15" customHeight="1">
      <c r="G185" s="40">
        <v>45535</v>
      </c>
      <c r="H185" s="15">
        <v>-0.2</v>
      </c>
      <c r="I185" s="15">
        <v>-0.1</v>
      </c>
      <c r="J185" s="15">
        <v>0.5</v>
      </c>
      <c r="K185" s="15">
        <v>0</v>
      </c>
      <c r="L185" s="15">
        <v>0.7</v>
      </c>
      <c r="M185" s="15">
        <v>0.9</v>
      </c>
      <c r="N185" s="15">
        <v>1.2</v>
      </c>
    </row>
    <row r="186" spans="7:14" ht="15" customHeight="1">
      <c r="G186" s="40">
        <v>45565</v>
      </c>
      <c r="H186" s="15">
        <v>-1.6</v>
      </c>
      <c r="I186" s="15">
        <v>-0.3</v>
      </c>
      <c r="J186" s="15">
        <v>0.5</v>
      </c>
      <c r="K186" s="15">
        <v>0</v>
      </c>
      <c r="L186" s="15">
        <v>0.7</v>
      </c>
      <c r="M186" s="15">
        <v>-0.6</v>
      </c>
      <c r="N186" s="15">
        <v>-0.9</v>
      </c>
    </row>
    <row r="187" spans="7:14" ht="15" customHeight="1">
      <c r="G187" s="40">
        <v>45596</v>
      </c>
      <c r="H187" s="15">
        <v>-0.7</v>
      </c>
      <c r="I187" s="15">
        <v>-0.2</v>
      </c>
      <c r="J187" s="15">
        <v>0.6</v>
      </c>
      <c r="K187" s="15">
        <v>0</v>
      </c>
      <c r="L187" s="15">
        <v>0.8</v>
      </c>
      <c r="M187" s="15">
        <v>0.5</v>
      </c>
      <c r="N187" s="15">
        <v>1.2</v>
      </c>
    </row>
    <row r="188" spans="7:14" ht="15" customHeight="1">
      <c r="G188" s="40">
        <v>45626</v>
      </c>
      <c r="H188" s="15">
        <v>-0.8</v>
      </c>
      <c r="I188" s="15">
        <v>0.1</v>
      </c>
      <c r="J188" s="15">
        <v>0.7</v>
      </c>
      <c r="K188" s="15">
        <v>0</v>
      </c>
      <c r="L188" s="15">
        <v>0.8</v>
      </c>
      <c r="M188" s="15">
        <v>0.7</v>
      </c>
      <c r="N188" s="15">
        <v>2.4</v>
      </c>
    </row>
    <row r="189" spans="7:14" ht="15" customHeight="1">
      <c r="G189" s="40">
        <v>45657</v>
      </c>
      <c r="H189" s="15">
        <v>-0.2</v>
      </c>
      <c r="I189" s="15">
        <v>0</v>
      </c>
      <c r="J189" s="15">
        <v>0.7</v>
      </c>
      <c r="K189" s="15">
        <v>0</v>
      </c>
      <c r="L189" s="15">
        <v>0.8</v>
      </c>
      <c r="M189" s="15">
        <v>1.2</v>
      </c>
      <c r="N189" s="15">
        <v>1</v>
      </c>
    </row>
    <row r="190" spans="7:14" ht="15" customHeight="1">
      <c r="G190" s="40">
        <v>45688</v>
      </c>
      <c r="H190" s="15">
        <v>0.6</v>
      </c>
      <c r="I190" s="15">
        <v>0.2</v>
      </c>
      <c r="J190" s="15">
        <v>0.9</v>
      </c>
      <c r="K190" s="15">
        <v>0</v>
      </c>
      <c r="L190" s="15">
        <v>0.7</v>
      </c>
      <c r="M190" s="15">
        <v>2.2999999999999998</v>
      </c>
      <c r="N190" s="15">
        <v>0.8</v>
      </c>
    </row>
    <row r="191" spans="7:14" ht="15" customHeight="1">
      <c r="G191" s="40">
        <v>45716</v>
      </c>
      <c r="H191" s="15">
        <v>-0.5</v>
      </c>
      <c r="I191" s="15">
        <v>0.1</v>
      </c>
      <c r="J191" s="15">
        <v>0.9</v>
      </c>
      <c r="K191" s="15">
        <v>0</v>
      </c>
      <c r="L191" s="15">
        <v>0.7</v>
      </c>
      <c r="M191" s="15">
        <v>1.1000000000000001</v>
      </c>
      <c r="N191" s="15">
        <v>0.9</v>
      </c>
    </row>
    <row r="192" spans="7:14" ht="15" customHeight="1">
      <c r="G192" s="40">
        <v>45747</v>
      </c>
      <c r="H192" s="15">
        <v>-1</v>
      </c>
      <c r="I192" s="15">
        <v>0.3</v>
      </c>
      <c r="J192" s="15">
        <v>-0.2</v>
      </c>
      <c r="K192" s="15">
        <v>0</v>
      </c>
      <c r="L192" s="15">
        <v>0.8</v>
      </c>
      <c r="M192" s="15">
        <v>-0.1</v>
      </c>
      <c r="N192" s="15">
        <v>-1.1000000000000001</v>
      </c>
    </row>
    <row r="193" spans="7:14" ht="15" customHeight="1">
      <c r="G193" s="40">
        <v>45777</v>
      </c>
      <c r="H193" s="15">
        <v>-1.8</v>
      </c>
      <c r="I193" s="15">
        <v>0.3</v>
      </c>
      <c r="J193" s="15">
        <v>0.2</v>
      </c>
      <c r="K193" s="15">
        <v>0</v>
      </c>
      <c r="L193" s="15">
        <v>1</v>
      </c>
      <c r="M193" s="15">
        <v>-0.4</v>
      </c>
      <c r="N193" s="15">
        <v>-1.8</v>
      </c>
    </row>
    <row r="194" spans="7:14" ht="15" customHeight="1">
      <c r="G194" s="40">
        <v>45808</v>
      </c>
      <c r="H194" s="15">
        <v>-1.5</v>
      </c>
      <c r="I194" s="15">
        <v>0.1</v>
      </c>
      <c r="J194" s="15">
        <v>0.1</v>
      </c>
      <c r="K194" s="15">
        <v>0</v>
      </c>
      <c r="L194" s="15">
        <v>1.2</v>
      </c>
      <c r="M194" s="15">
        <v>-0.2</v>
      </c>
      <c r="N194" s="15">
        <v>-0.1</v>
      </c>
    </row>
    <row r="195" spans="7:14" ht="15" customHeight="1">
      <c r="G195" s="40">
        <v>45838</v>
      </c>
      <c r="H195" s="15">
        <v>-0.9</v>
      </c>
      <c r="I195" s="15">
        <v>-0.1</v>
      </c>
      <c r="J195" s="15">
        <v>0.2</v>
      </c>
      <c r="K195" s="15">
        <v>0</v>
      </c>
      <c r="L195" s="15">
        <v>1</v>
      </c>
      <c r="M195" s="15">
        <v>0.3</v>
      </c>
      <c r="N195" s="15">
        <v>0.1</v>
      </c>
    </row>
    <row r="196" spans="7:14" ht="15" customHeight="1">
      <c r="G196" s="40">
        <v>45869</v>
      </c>
      <c r="H196" s="15">
        <v>-0.9</v>
      </c>
      <c r="I196" s="15">
        <v>-0.2</v>
      </c>
      <c r="J196" s="15">
        <v>0.3</v>
      </c>
      <c r="K196" s="15">
        <v>0</v>
      </c>
      <c r="L196" s="15">
        <v>1</v>
      </c>
      <c r="M196" s="15">
        <v>0.2</v>
      </c>
      <c r="N196" s="15">
        <v>-0.8</v>
      </c>
    </row>
    <row r="197" spans="7:14" ht="15" customHeight="1">
      <c r="G197" s="40">
        <v>45900</v>
      </c>
      <c r="H197" s="15">
        <v>-0.5</v>
      </c>
      <c r="I197" s="15">
        <v>0</v>
      </c>
      <c r="J197" s="15">
        <v>0.3</v>
      </c>
      <c r="K197" s="15">
        <v>0</v>
      </c>
      <c r="L197" s="15">
        <v>1</v>
      </c>
      <c r="M197" s="15">
        <v>0.8</v>
      </c>
      <c r="N197" s="15">
        <v>0.4</v>
      </c>
    </row>
    <row r="198" spans="7:14" ht="15" customHeight="1">
      <c r="G198" s="40">
        <v>45930</v>
      </c>
      <c r="H198" s="15">
        <v>0.4</v>
      </c>
      <c r="I198" s="15">
        <v>0.2</v>
      </c>
      <c r="J198" s="15">
        <v>0.3</v>
      </c>
      <c r="K198" s="15">
        <v>0</v>
      </c>
      <c r="L198" s="15">
        <v>1</v>
      </c>
      <c r="M198" s="15">
        <v>1.8</v>
      </c>
      <c r="N198" s="15">
        <v>0.9</v>
      </c>
    </row>
    <row r="199" spans="7:14" ht="15" customHeight="1">
      <c r="G199" s="40">
        <v>45961</v>
      </c>
      <c r="H199" s="15">
        <v>0.2</v>
      </c>
      <c r="I199" s="15">
        <v>0.1</v>
      </c>
      <c r="J199" s="15">
        <v>0.3</v>
      </c>
      <c r="K199" s="15">
        <v>0</v>
      </c>
      <c r="L199" s="15">
        <v>1</v>
      </c>
      <c r="M199" s="15">
        <v>1.5</v>
      </c>
      <c r="N199" s="15">
        <v>-0.8</v>
      </c>
    </row>
    <row r="200" spans="7:14" ht="15" customHeight="1">
      <c r="G200" s="40">
        <v>45991</v>
      </c>
      <c r="H200" s="15">
        <v>0.8</v>
      </c>
      <c r="I200" s="15">
        <v>0.1</v>
      </c>
      <c r="J200" s="15">
        <v>0.3</v>
      </c>
      <c r="K200" s="15">
        <v>0</v>
      </c>
      <c r="L200" s="15">
        <v>0.9</v>
      </c>
      <c r="M200" s="15">
        <v>2.1</v>
      </c>
      <c r="N200" s="15">
        <v>0</v>
      </c>
    </row>
    <row r="201" spans="7:14" ht="15" customHeight="1">
      <c r="G201" s="40">
        <v>46022</v>
      </c>
      <c r="H201" s="15">
        <v>0.4</v>
      </c>
      <c r="I201" s="15">
        <v>0.1</v>
      </c>
      <c r="J201" s="15">
        <v>0.3</v>
      </c>
      <c r="K201" s="15">
        <v>0</v>
      </c>
      <c r="L201" s="15">
        <v>0.8</v>
      </c>
      <c r="M201" s="15">
        <v>1.7</v>
      </c>
      <c r="N201" s="15">
        <v>1</v>
      </c>
    </row>
    <row r="202" spans="7:14" ht="15" customHeight="1">
      <c r="G202" s="40">
        <v>46053</v>
      </c>
      <c r="H202" s="15">
        <v>-1.3</v>
      </c>
      <c r="I202" s="15">
        <v>0.1</v>
      </c>
      <c r="J202" s="15">
        <v>0.2</v>
      </c>
      <c r="K202" s="15">
        <v>0</v>
      </c>
      <c r="L202" s="15">
        <v>0.8</v>
      </c>
      <c r="M202" s="15">
        <v>-0.3</v>
      </c>
      <c r="N202" s="15">
        <v>1.3</v>
      </c>
    </row>
    <row r="203" spans="7:14" ht="15" customHeight="1">
      <c r="G203" s="40">
        <v>46081</v>
      </c>
      <c r="H203" s="15">
        <v>-1</v>
      </c>
      <c r="I203" s="15">
        <v>0.4</v>
      </c>
      <c r="J203" s="15">
        <v>0.2</v>
      </c>
      <c r="K203" s="15">
        <v>-0.1</v>
      </c>
      <c r="L203" s="15">
        <v>0.6</v>
      </c>
      <c r="M203" s="15">
        <v>0.2</v>
      </c>
      <c r="N203" s="15">
        <v>1.3</v>
      </c>
    </row>
    <row r="204" spans="7:14" ht="15" customHeight="1">
      <c r="G204" s="40">
        <v>46112</v>
      </c>
      <c r="H204" s="15">
        <v>3.9</v>
      </c>
      <c r="I204" s="15">
        <v>0.6</v>
      </c>
      <c r="J204" s="15">
        <v>0.3</v>
      </c>
      <c r="K204" s="15">
        <v>-0.1</v>
      </c>
      <c r="L204" s="15">
        <v>0.6</v>
      </c>
      <c r="M204" s="15">
        <v>5.3</v>
      </c>
      <c r="N204" s="15">
        <v>7.6</v>
      </c>
    </row>
    <row r="205" spans="7:14" ht="15" customHeight="1"/>
    <row r="206" spans="7:14" ht="15" customHeight="1"/>
    <row r="207" spans="7:14" ht="15" customHeight="1"/>
    <row r="208" spans="7:14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P9694"/>
  <sheetViews>
    <sheetView showGridLines="0" zoomScale="150" zoomScaleNormal="150" zoomScaleSheetLayoutView="70" workbookViewId="0">
      <selection activeCell="D4" sqref="D4"/>
    </sheetView>
  </sheetViews>
  <sheetFormatPr defaultColWidth="9.140625" defaultRowHeight="12"/>
  <cols>
    <col min="1" max="1" width="5.7109375" style="16" customWidth="1"/>
    <col min="2" max="2" width="39.85546875" style="16" customWidth="1"/>
    <col min="3" max="3" width="10.7109375" style="16" customWidth="1"/>
    <col min="4" max="4" width="39.85546875" style="16" customWidth="1"/>
    <col min="5" max="5" width="1.7109375" style="16" customWidth="1"/>
    <col min="6" max="6" width="5.7109375" style="16" customWidth="1"/>
    <col min="7" max="7" width="5.5703125" style="16" bestFit="1" customWidth="1"/>
    <col min="8" max="8" width="13.140625" style="16" bestFit="1" customWidth="1"/>
    <col min="9" max="17" width="10.7109375" style="2" customWidth="1"/>
    <col min="18" max="18" width="10.7109375" style="16" customWidth="1"/>
    <col min="19" max="25" width="9.140625" style="16"/>
    <col min="26" max="26" width="26.28515625" style="16" bestFit="1" customWidth="1"/>
    <col min="27" max="40" width="9.140625" style="16"/>
    <col min="41" max="41" width="26.28515625" style="16" bestFit="1" customWidth="1"/>
    <col min="42" max="16384" width="9.140625" style="16"/>
  </cols>
  <sheetData>
    <row r="1" spans="1:42" ht="12" customHeight="1">
      <c r="A1" s="3" t="s">
        <v>0</v>
      </c>
      <c r="Z1" s="11"/>
      <c r="AO1" s="11"/>
    </row>
    <row r="2" spans="1:42" ht="12" customHeight="1">
      <c r="A2" s="18" t="s">
        <v>1</v>
      </c>
      <c r="Z2" s="11"/>
      <c r="AO2" s="11"/>
    </row>
    <row r="3" spans="1:42" ht="15" customHeight="1">
      <c r="Z3" s="11"/>
      <c r="AO3" s="11"/>
    </row>
    <row r="4" spans="1:42" ht="217.7" customHeight="1">
      <c r="B4" s="20"/>
      <c r="D4" s="20"/>
      <c r="Z4" s="11"/>
      <c r="AO4" s="11"/>
    </row>
    <row r="5" spans="1:42" ht="15" customHeight="1">
      <c r="K5" s="14"/>
      <c r="L5" s="14"/>
      <c r="M5" s="14"/>
      <c r="N5" s="14"/>
      <c r="O5" s="14"/>
      <c r="Z5" s="11"/>
      <c r="AO5" s="11"/>
    </row>
    <row r="6" spans="1:42" s="29" customFormat="1" ht="12" customHeight="1">
      <c r="G6" s="32" t="s">
        <v>0</v>
      </c>
      <c r="H6" s="33"/>
      <c r="I6" s="33"/>
      <c r="J6" s="30"/>
      <c r="AP6" s="31"/>
    </row>
    <row r="7" spans="1:42" s="29" customFormat="1" ht="12" customHeight="1">
      <c r="G7" s="32" t="s">
        <v>1</v>
      </c>
      <c r="H7" s="33"/>
      <c r="I7" s="33"/>
      <c r="J7" s="30"/>
      <c r="AP7" s="31"/>
    </row>
    <row r="8" spans="1:42" ht="56.25">
      <c r="G8" s="132"/>
      <c r="H8" s="133"/>
      <c r="I8" s="134"/>
      <c r="J8" s="134"/>
      <c r="K8" s="135" t="s">
        <v>41</v>
      </c>
      <c r="L8" s="135" t="s">
        <v>35</v>
      </c>
      <c r="M8" s="135" t="s">
        <v>39</v>
      </c>
      <c r="N8" s="135" t="s">
        <v>34</v>
      </c>
      <c r="O8" s="135" t="s">
        <v>55</v>
      </c>
      <c r="P8" s="7"/>
      <c r="Q8" s="7"/>
      <c r="R8" s="7"/>
      <c r="S8" s="4"/>
      <c r="T8" s="4"/>
      <c r="U8" s="4"/>
      <c r="V8" s="4"/>
      <c r="W8" s="4"/>
      <c r="X8" s="4"/>
      <c r="Y8" s="4"/>
      <c r="Z8" s="12"/>
      <c r="AA8" s="4"/>
      <c r="AB8" s="4"/>
      <c r="AC8" s="4"/>
      <c r="AD8" s="4"/>
      <c r="AO8" s="11"/>
    </row>
    <row r="9" spans="1:42" ht="56.25">
      <c r="G9" s="136"/>
      <c r="H9" s="133"/>
      <c r="I9" s="42"/>
      <c r="J9" s="42"/>
      <c r="K9" s="137" t="s">
        <v>42</v>
      </c>
      <c r="L9" s="137" t="s">
        <v>25</v>
      </c>
      <c r="M9" s="137" t="s">
        <v>40</v>
      </c>
      <c r="N9" s="137" t="s">
        <v>26</v>
      </c>
      <c r="O9" s="137" t="s">
        <v>56</v>
      </c>
      <c r="P9" s="6"/>
      <c r="Q9" s="6"/>
      <c r="R9" s="8"/>
      <c r="AO9" s="11"/>
    </row>
    <row r="10" spans="1:42" ht="15" customHeight="1">
      <c r="G10" s="21"/>
      <c r="H10" s="21"/>
      <c r="I10" s="35" t="s">
        <v>20</v>
      </c>
      <c r="J10" s="35">
        <v>2012</v>
      </c>
      <c r="K10" s="43">
        <v>-0.394634173545926</v>
      </c>
      <c r="L10" s="43">
        <v>0.88338645010986683</v>
      </c>
      <c r="M10" s="43">
        <v>0.49795449762661831</v>
      </c>
      <c r="N10" s="43">
        <v>0.33615160133674388</v>
      </c>
      <c r="O10" s="43">
        <v>1.0871961439398528</v>
      </c>
    </row>
    <row r="11" spans="1:42" ht="15" customHeight="1">
      <c r="G11" s="21"/>
      <c r="H11" s="21"/>
      <c r="I11" s="35" t="s">
        <v>20</v>
      </c>
      <c r="J11" s="21">
        <v>2012</v>
      </c>
      <c r="K11" s="43">
        <v>-0.13849803681746867</v>
      </c>
      <c r="L11" s="43">
        <v>1.1469084127439684</v>
      </c>
      <c r="M11" s="43">
        <v>0.40938916710291418</v>
      </c>
      <c r="N11" s="43">
        <v>1.4288228469139461</v>
      </c>
      <c r="O11" s="43">
        <v>3.9998428082782747</v>
      </c>
    </row>
    <row r="12" spans="1:42" ht="15" customHeight="1">
      <c r="G12" s="21"/>
      <c r="H12" s="21"/>
      <c r="I12" s="35" t="s">
        <v>20</v>
      </c>
      <c r="J12" s="21">
        <v>2012</v>
      </c>
      <c r="K12" s="43">
        <v>0.43773392924204768</v>
      </c>
      <c r="L12" s="43">
        <v>1.2274163549429842</v>
      </c>
      <c r="M12" s="43">
        <v>0.6123212595808144</v>
      </c>
      <c r="N12" s="43">
        <v>2.1732423768748799</v>
      </c>
      <c r="O12" s="43">
        <v>5.6816418490327427</v>
      </c>
    </row>
    <row r="13" spans="1:42" ht="15" customHeight="1">
      <c r="G13" s="21"/>
      <c r="H13" s="21"/>
      <c r="I13" s="35" t="s">
        <v>20</v>
      </c>
      <c r="J13" s="21">
        <v>2012</v>
      </c>
      <c r="K13" s="43">
        <v>0.68090978989691708</v>
      </c>
      <c r="L13" s="43">
        <v>0.95702261497202967</v>
      </c>
      <c r="M13" s="43">
        <v>0.70033273885397951</v>
      </c>
      <c r="N13" s="43">
        <v>2.8315640171969907</v>
      </c>
      <c r="O13" s="43">
        <v>7.4499667285372455</v>
      </c>
    </row>
    <row r="14" spans="1:42" ht="15" customHeight="1">
      <c r="G14" s="21"/>
      <c r="H14" s="21"/>
      <c r="I14" s="35" t="s">
        <v>20</v>
      </c>
      <c r="J14" s="21">
        <v>2012</v>
      </c>
      <c r="K14" s="43">
        <v>0.95374909396857133</v>
      </c>
      <c r="L14" s="43">
        <v>1.2446227056237251</v>
      </c>
      <c r="M14" s="43">
        <v>0.43272881456251661</v>
      </c>
      <c r="N14" s="43">
        <v>4.2004362585533705</v>
      </c>
      <c r="O14" s="43">
        <v>10.832352707207114</v>
      </c>
    </row>
    <row r="15" spans="1:42" ht="15" customHeight="1">
      <c r="G15" s="21"/>
      <c r="H15" s="21"/>
      <c r="I15" s="35" t="s">
        <v>20</v>
      </c>
      <c r="J15" s="21">
        <v>2012</v>
      </c>
      <c r="K15" s="43">
        <v>0.96043768879072644</v>
      </c>
      <c r="L15" s="43">
        <v>0.5776648573136054</v>
      </c>
      <c r="M15" s="43">
        <v>0.39178647469416528</v>
      </c>
      <c r="N15" s="43">
        <v>4.2922847238602673</v>
      </c>
      <c r="O15" s="43">
        <v>10.928460770378114</v>
      </c>
    </row>
    <row r="16" spans="1:42" ht="15" customHeight="1">
      <c r="G16" s="21"/>
      <c r="H16" s="21"/>
      <c r="I16" s="35" t="s">
        <v>20</v>
      </c>
      <c r="J16" s="21">
        <v>2012</v>
      </c>
      <c r="K16" s="43">
        <v>1.4153289032047025</v>
      </c>
      <c r="L16" s="43">
        <v>0.86213131206442462</v>
      </c>
      <c r="M16" s="43">
        <v>-0.12285640194158653</v>
      </c>
      <c r="N16" s="43">
        <v>3.7419248620180445</v>
      </c>
      <c r="O16" s="43">
        <v>9.5871720900707551</v>
      </c>
    </row>
    <row r="17" spans="7:15" ht="15" customHeight="1">
      <c r="G17" s="21"/>
      <c r="H17" s="21"/>
      <c r="I17" s="35" t="s">
        <v>20</v>
      </c>
      <c r="J17" s="21">
        <v>2012</v>
      </c>
      <c r="K17" s="43">
        <v>1.5820558957685205</v>
      </c>
      <c r="L17" s="43">
        <v>1.7811228303501596</v>
      </c>
      <c r="M17" s="43">
        <v>-0.20650523094418904</v>
      </c>
      <c r="N17" s="43">
        <v>4.084347529964047</v>
      </c>
      <c r="O17" s="43">
        <v>10.763207680777498</v>
      </c>
    </row>
    <row r="18" spans="7:15" ht="15" customHeight="1">
      <c r="G18" s="21"/>
      <c r="H18" s="21"/>
      <c r="I18" s="35" t="s">
        <v>20</v>
      </c>
      <c r="J18" s="21">
        <v>2012</v>
      </c>
      <c r="K18" s="43">
        <v>1.2411480629188854</v>
      </c>
      <c r="L18" s="43">
        <v>1.2191307593978953</v>
      </c>
      <c r="M18" s="43">
        <v>0.46051877377683303</v>
      </c>
      <c r="N18" s="43">
        <v>4.0203016894063488</v>
      </c>
      <c r="O18" s="43">
        <v>10.472095098025825</v>
      </c>
    </row>
    <row r="19" spans="7:15" ht="15" customHeight="1">
      <c r="G19" s="21"/>
      <c r="H19" s="21"/>
      <c r="I19" s="35" t="s">
        <v>20</v>
      </c>
      <c r="J19" s="21">
        <v>2012</v>
      </c>
      <c r="K19" s="43">
        <v>1.1851593491234169</v>
      </c>
      <c r="L19" s="43">
        <v>1.1041822385842601</v>
      </c>
      <c r="M19" s="43">
        <v>-0.29679355356864418</v>
      </c>
      <c r="N19" s="43">
        <v>3.5814997241538005</v>
      </c>
      <c r="O19" s="43">
        <v>9.2578022537505813</v>
      </c>
    </row>
    <row r="20" spans="7:15" ht="15" customHeight="1">
      <c r="G20" s="21"/>
      <c r="H20" s="21"/>
      <c r="I20" s="35" t="s">
        <v>20</v>
      </c>
      <c r="J20" s="21">
        <v>2012</v>
      </c>
      <c r="K20" s="43">
        <v>0.92430644173474441</v>
      </c>
      <c r="L20" s="43">
        <v>0.77192889385802044</v>
      </c>
      <c r="M20" s="43">
        <v>0.22991786558910049</v>
      </c>
      <c r="N20" s="43">
        <v>2.7755228741749702</v>
      </c>
      <c r="O20" s="43">
        <v>7.2494988323946412</v>
      </c>
    </row>
    <row r="21" spans="7:15" ht="15" customHeight="1">
      <c r="G21" s="21"/>
      <c r="H21" s="21"/>
      <c r="I21" s="35" t="s">
        <v>20</v>
      </c>
      <c r="J21" s="21">
        <v>2012</v>
      </c>
      <c r="K21" s="43">
        <v>0.7613167249878372</v>
      </c>
      <c r="L21" s="43">
        <v>0.63310798678771119</v>
      </c>
      <c r="M21" s="43">
        <v>0.25504982614702593</v>
      </c>
      <c r="N21" s="43">
        <v>2.8866905455191474</v>
      </c>
      <c r="O21" s="43">
        <v>7.112500344592533</v>
      </c>
    </row>
    <row r="22" spans="7:15" ht="15" customHeight="1">
      <c r="G22" s="21"/>
      <c r="H22" s="21"/>
      <c r="I22" s="21" t="s">
        <v>21</v>
      </c>
      <c r="J22" s="21">
        <v>2013</v>
      </c>
      <c r="K22" s="43">
        <v>0.29560947119158004</v>
      </c>
      <c r="L22" s="43">
        <v>0.26859481519407019</v>
      </c>
      <c r="M22" s="43">
        <v>0.29847075183506133</v>
      </c>
      <c r="N22" s="43">
        <v>1.891962299667058</v>
      </c>
      <c r="O22" s="43">
        <v>4.3359619019720235</v>
      </c>
    </row>
    <row r="23" spans="7:15" ht="15" customHeight="1">
      <c r="G23" s="21"/>
      <c r="H23" s="21"/>
      <c r="I23" s="21" t="s">
        <v>21</v>
      </c>
      <c r="J23" s="21">
        <v>2013</v>
      </c>
      <c r="K23" s="43">
        <v>3.2384227689780033E-2</v>
      </c>
      <c r="L23" s="43">
        <v>-3.5793546616862834E-2</v>
      </c>
      <c r="M23" s="43">
        <v>-7.8082303918232621E-2</v>
      </c>
      <c r="N23" s="43">
        <v>1.0324623230701078</v>
      </c>
      <c r="O23" s="43">
        <v>1.8800586361778198</v>
      </c>
    </row>
    <row r="24" spans="7:15" ht="15" customHeight="1">
      <c r="G24" s="21"/>
      <c r="H24" s="21"/>
      <c r="I24" s="21" t="s">
        <v>21</v>
      </c>
      <c r="J24" s="21">
        <v>2013</v>
      </c>
      <c r="K24" s="43">
        <v>3.2401310311681003E-2</v>
      </c>
      <c r="L24" s="43">
        <v>-0.58555983032994674</v>
      </c>
      <c r="M24" s="43">
        <v>-0.21004346916705385</v>
      </c>
      <c r="N24" s="43">
        <v>0.53154040935499258</v>
      </c>
      <c r="O24" s="43">
        <v>0.51459927596718602</v>
      </c>
    </row>
    <row r="25" spans="7:15" ht="15" customHeight="1">
      <c r="G25" s="21"/>
      <c r="H25" s="21"/>
      <c r="I25" s="21" t="s">
        <v>21</v>
      </c>
      <c r="J25" s="21">
        <v>2013</v>
      </c>
      <c r="K25" s="43">
        <v>-8.6496053984622401E-3</v>
      </c>
      <c r="L25" s="43">
        <v>-0.7583204551874847</v>
      </c>
      <c r="M25" s="43">
        <v>-0.2978425722595876</v>
      </c>
      <c r="N25" s="43">
        <v>0.20592772011583768</v>
      </c>
      <c r="O25" s="43">
        <v>-0.31389303362881593</v>
      </c>
    </row>
    <row r="26" spans="7:15" ht="15" customHeight="1">
      <c r="G26" s="21"/>
      <c r="H26" s="21"/>
      <c r="I26" s="21" t="s">
        <v>21</v>
      </c>
      <c r="J26" s="21">
        <v>2013</v>
      </c>
      <c r="K26" s="43">
        <v>-7.7393783984111286E-2</v>
      </c>
      <c r="L26" s="43">
        <v>-0.54112298508577161</v>
      </c>
      <c r="M26" s="43">
        <v>-0.36658593519273736</v>
      </c>
      <c r="N26" s="43">
        <v>-0.28601537160281187</v>
      </c>
      <c r="O26" s="43">
        <v>-1.7484891910639981</v>
      </c>
    </row>
    <row r="27" spans="7:15" ht="15" customHeight="1">
      <c r="G27" s="21"/>
      <c r="H27" s="21"/>
      <c r="I27" s="21" t="s">
        <v>21</v>
      </c>
      <c r="J27" s="21">
        <v>2013</v>
      </c>
      <c r="K27" s="43">
        <v>-0.14282701169252537</v>
      </c>
      <c r="L27" s="43">
        <v>4.8948730327754375E-2</v>
      </c>
      <c r="M27" s="43">
        <v>-0.36261966762638276</v>
      </c>
      <c r="N27" s="43">
        <v>-9.1756326458193704E-2</v>
      </c>
      <c r="O27" s="43">
        <v>-1.3674362289984052</v>
      </c>
    </row>
    <row r="28" spans="7:15" ht="15" customHeight="1">
      <c r="G28" s="21"/>
      <c r="H28" s="21"/>
      <c r="I28" s="21" t="s">
        <v>21</v>
      </c>
      <c r="J28" s="21">
        <v>2013</v>
      </c>
      <c r="K28" s="43">
        <v>-0.77479187204276234</v>
      </c>
      <c r="L28" s="43">
        <v>-0.20385342243458029</v>
      </c>
      <c r="M28" s="43">
        <v>-3.2253125926610518E-2</v>
      </c>
      <c r="N28" s="43">
        <v>-0.2717767615700184</v>
      </c>
      <c r="O28" s="43">
        <v>-1.8451426823640038</v>
      </c>
    </row>
    <row r="29" spans="7:15" ht="15" customHeight="1">
      <c r="G29" s="21"/>
      <c r="H29" s="21"/>
      <c r="I29" s="21" t="s">
        <v>21</v>
      </c>
      <c r="J29" s="21">
        <v>2013</v>
      </c>
      <c r="K29" s="43">
        <v>-1.0542943117986325</v>
      </c>
      <c r="L29" s="43">
        <v>-0.66026132723598485</v>
      </c>
      <c r="M29" s="43">
        <v>-0.24621629967015191</v>
      </c>
      <c r="N29" s="43">
        <v>-0.5260053206772296</v>
      </c>
      <c r="O29" s="43">
        <v>-2.6074457620829827</v>
      </c>
    </row>
    <row r="30" spans="7:15" ht="15" customHeight="1">
      <c r="G30" s="21"/>
      <c r="H30" s="21"/>
      <c r="I30" s="21" t="s">
        <v>21</v>
      </c>
      <c r="J30" s="21">
        <v>2013</v>
      </c>
      <c r="K30" s="43">
        <v>-0.79848563653289062</v>
      </c>
      <c r="L30" s="43">
        <v>-0.35064700555122741</v>
      </c>
      <c r="M30" s="43">
        <v>-0.58169591097727025</v>
      </c>
      <c r="N30" s="43">
        <v>-0.11939526507205832</v>
      </c>
      <c r="O30" s="43">
        <v>-1.5291656351867458</v>
      </c>
    </row>
    <row r="31" spans="7:15" ht="15" customHeight="1">
      <c r="G31" s="21"/>
      <c r="H31" s="21"/>
      <c r="I31" s="21" t="s">
        <v>21</v>
      </c>
      <c r="J31" s="21">
        <v>2013</v>
      </c>
      <c r="K31" s="43">
        <v>-0.58983568278712595</v>
      </c>
      <c r="L31" s="43">
        <v>-0.35772135448772335</v>
      </c>
      <c r="M31" s="43">
        <v>-8.9202355618966528E-2</v>
      </c>
      <c r="N31" s="43">
        <v>0.26780543540487994</v>
      </c>
      <c r="O31" s="43">
        <v>-0.50084828961071859</v>
      </c>
    </row>
    <row r="32" spans="7:15" ht="15" customHeight="1">
      <c r="G32" s="21"/>
      <c r="H32" s="21"/>
      <c r="I32" s="21" t="s">
        <v>21</v>
      </c>
      <c r="J32" s="21">
        <v>2013</v>
      </c>
      <c r="K32" s="43">
        <v>-0.5241297809666805</v>
      </c>
      <c r="L32" s="43">
        <v>-0.27870165235756422</v>
      </c>
      <c r="M32" s="43">
        <v>-0.39623556726888093</v>
      </c>
      <c r="N32" s="43">
        <v>0.47341976266261537</v>
      </c>
      <c r="O32" s="43">
        <v>-0.11569083088994377</v>
      </c>
    </row>
    <row r="33" spans="7:15" ht="15" customHeight="1">
      <c r="G33" s="21"/>
      <c r="H33" s="21"/>
      <c r="I33" s="21" t="s">
        <v>21</v>
      </c>
      <c r="J33" s="21">
        <v>2013</v>
      </c>
      <c r="K33" s="43">
        <v>-0.45188861481573611</v>
      </c>
      <c r="L33" s="43">
        <v>-0.11910959660395801</v>
      </c>
      <c r="M33" s="43">
        <v>-0.37116260286993868</v>
      </c>
      <c r="N33" s="43">
        <v>0.42090367794403516</v>
      </c>
      <c r="O33" s="43">
        <v>1.1149950147398663E-2</v>
      </c>
    </row>
    <row r="34" spans="7:15" ht="15" customHeight="1">
      <c r="G34" s="21"/>
      <c r="H34" s="21"/>
      <c r="I34" s="21" t="s">
        <v>22</v>
      </c>
      <c r="J34" s="21">
        <v>2014</v>
      </c>
      <c r="K34" s="43">
        <v>-0.33536446682994359</v>
      </c>
      <c r="L34" s="43">
        <v>-0.21768358047554418</v>
      </c>
      <c r="M34" s="43">
        <v>-0.55167919199143778</v>
      </c>
      <c r="N34" s="43">
        <v>0.95114582455978736</v>
      </c>
      <c r="O34" s="43">
        <v>1.4407021037741625</v>
      </c>
    </row>
    <row r="35" spans="7:15" ht="15" customHeight="1">
      <c r="G35" s="21"/>
      <c r="H35" s="21"/>
      <c r="I35" s="21" t="s">
        <v>22</v>
      </c>
      <c r="J35" s="21">
        <v>2014</v>
      </c>
      <c r="K35" s="43">
        <v>-0.13343560290563897</v>
      </c>
      <c r="L35" s="43">
        <v>-0.25838726620120944</v>
      </c>
      <c r="M35" s="43">
        <v>-3.3051531965400512E-2</v>
      </c>
      <c r="N35" s="43">
        <v>1.2097974291118194</v>
      </c>
      <c r="O35" s="43">
        <v>2.0522460753188985</v>
      </c>
    </row>
    <row r="36" spans="7:15" ht="15" customHeight="1">
      <c r="G36" s="21"/>
      <c r="H36" s="21"/>
      <c r="I36" s="21" t="s">
        <v>22</v>
      </c>
      <c r="J36" s="21">
        <v>2014</v>
      </c>
      <c r="K36" s="43">
        <v>-0.2285509032983247</v>
      </c>
      <c r="L36" s="43">
        <v>-0.22700999394057006</v>
      </c>
      <c r="M36" s="43">
        <v>5.5940119722291126E-2</v>
      </c>
      <c r="N36" s="43">
        <v>1.0724984911196989</v>
      </c>
      <c r="O36" s="43">
        <v>1.5751384665824775</v>
      </c>
    </row>
    <row r="37" spans="7:15" ht="15" customHeight="1">
      <c r="G37" s="21"/>
      <c r="H37" s="21"/>
      <c r="I37" s="21" t="s">
        <v>22</v>
      </c>
      <c r="J37" s="21">
        <v>2014</v>
      </c>
      <c r="K37" s="43">
        <v>-0.23187689872351497</v>
      </c>
      <c r="L37" s="43">
        <v>0.11301761652199194</v>
      </c>
      <c r="M37" s="43">
        <v>5.2160193003295906E-2</v>
      </c>
      <c r="N37" s="43">
        <v>1.1324020601172176</v>
      </c>
      <c r="O37" s="43">
        <v>1.7285130350130649</v>
      </c>
    </row>
    <row r="38" spans="7:15" ht="15" customHeight="1">
      <c r="G38" s="21"/>
      <c r="H38" s="21"/>
      <c r="I38" s="21" t="s">
        <v>22</v>
      </c>
      <c r="J38" s="21">
        <v>2014</v>
      </c>
      <c r="K38" s="43">
        <v>-0.16197059510705919</v>
      </c>
      <c r="L38" s="43">
        <v>0.22954259457811932</v>
      </c>
      <c r="M38" s="43">
        <v>0.10442721008873844</v>
      </c>
      <c r="N38" s="43">
        <v>1.2088884280389038</v>
      </c>
      <c r="O38" s="43">
        <v>2.2432224049313323</v>
      </c>
    </row>
    <row r="39" spans="7:15" ht="15" customHeight="1">
      <c r="G39" s="21"/>
      <c r="H39" s="21"/>
      <c r="I39" s="21" t="s">
        <v>22</v>
      </c>
      <c r="J39" s="21">
        <v>2014</v>
      </c>
      <c r="K39" s="43">
        <v>-0.19809953290260801</v>
      </c>
      <c r="L39" s="43">
        <v>0.32250174918437763</v>
      </c>
      <c r="M39" s="43">
        <v>0.13779381290350495</v>
      </c>
      <c r="N39" s="43">
        <v>0.5158097359911521</v>
      </c>
      <c r="O39" s="43">
        <v>0.75782632757952839</v>
      </c>
    </row>
    <row r="40" spans="7:15" ht="15" customHeight="1">
      <c r="G40" s="21"/>
      <c r="H40" s="21"/>
      <c r="I40" s="21" t="s">
        <v>22</v>
      </c>
      <c r="J40" s="21">
        <v>2014</v>
      </c>
      <c r="K40" s="43">
        <v>-0.18537542328710188</v>
      </c>
      <c r="L40" s="43">
        <v>-0.10770022176831576</v>
      </c>
      <c r="M40" s="43">
        <v>0.17785327060996914</v>
      </c>
      <c r="N40" s="43">
        <v>0.69062960872468027</v>
      </c>
      <c r="O40" s="43">
        <v>1.1998448468931944</v>
      </c>
    </row>
    <row r="41" spans="7:15" ht="15" customHeight="1">
      <c r="G41" s="21"/>
      <c r="H41" s="21"/>
      <c r="I41" s="21" t="s">
        <v>22</v>
      </c>
      <c r="J41" s="21">
        <v>2014</v>
      </c>
      <c r="K41" s="43">
        <v>-8.7455653456451916E-3</v>
      </c>
      <c r="L41" s="43">
        <v>-0.28441767305494531</v>
      </c>
      <c r="M41" s="43">
        <v>0.30699573172498268</v>
      </c>
      <c r="N41" s="43">
        <v>0.93692713574732678</v>
      </c>
      <c r="O41" s="43">
        <v>1.7194612729996797</v>
      </c>
    </row>
    <row r="42" spans="7:15" ht="15" customHeight="1">
      <c r="G42" s="21"/>
      <c r="H42" s="21"/>
      <c r="I42" s="21" t="s">
        <v>22</v>
      </c>
      <c r="J42" s="21">
        <v>2014</v>
      </c>
      <c r="K42" s="43">
        <v>2.1548040198850222E-2</v>
      </c>
      <c r="L42" s="43">
        <v>-0.34847389655449351</v>
      </c>
      <c r="M42" s="43">
        <v>0.39388538643484799</v>
      </c>
      <c r="N42" s="43">
        <v>1.0410896368625122</v>
      </c>
      <c r="O42" s="43">
        <v>2.2126752951146202</v>
      </c>
    </row>
    <row r="43" spans="7:15" ht="15" customHeight="1">
      <c r="G43" s="21"/>
      <c r="H43" s="21"/>
      <c r="I43" s="21" t="s">
        <v>22</v>
      </c>
      <c r="J43" s="21">
        <v>2014</v>
      </c>
      <c r="K43" s="43">
        <v>0.21817527865521766</v>
      </c>
      <c r="L43" s="43">
        <v>-0.5185937975570506</v>
      </c>
      <c r="M43" s="43">
        <v>0.60115008482104249</v>
      </c>
      <c r="N43" s="43">
        <v>1.2993316914395072</v>
      </c>
      <c r="O43" s="43">
        <v>2.998571662789141</v>
      </c>
    </row>
    <row r="44" spans="7:15" ht="15" customHeight="1">
      <c r="G44" s="21"/>
      <c r="H44" s="21"/>
      <c r="I44" s="21" t="s">
        <v>22</v>
      </c>
      <c r="J44" s="21">
        <v>2014</v>
      </c>
      <c r="K44" s="43">
        <v>0.23478764023819335</v>
      </c>
      <c r="L44" s="43">
        <v>-0.86312168098011643</v>
      </c>
      <c r="M44" s="43">
        <v>0.40286844385106124</v>
      </c>
      <c r="N44" s="43">
        <v>1.451584057479534</v>
      </c>
      <c r="O44" s="43">
        <v>3.4132544958304645</v>
      </c>
    </row>
    <row r="45" spans="7:15" ht="15" customHeight="1">
      <c r="G45" s="21"/>
      <c r="H45" s="21"/>
      <c r="I45" s="21" t="s">
        <v>22</v>
      </c>
      <c r="J45" s="21">
        <v>2014</v>
      </c>
      <c r="K45" s="43">
        <v>0.29479962137236954</v>
      </c>
      <c r="L45" s="43">
        <v>-1.6842018786870694</v>
      </c>
      <c r="M45" s="43">
        <v>0.20215113134862461</v>
      </c>
      <c r="N45" s="43">
        <v>1.6648475276061017</v>
      </c>
      <c r="O45" s="43">
        <v>3.7473488344080175</v>
      </c>
    </row>
    <row r="46" spans="7:15" ht="15" customHeight="1">
      <c r="G46" s="21"/>
      <c r="H46" s="21"/>
      <c r="I46" s="21" t="s">
        <v>23</v>
      </c>
      <c r="J46" s="21">
        <v>2015</v>
      </c>
      <c r="K46" s="43">
        <v>0.50855617375329665</v>
      </c>
      <c r="L46" s="43">
        <v>-2.1700842392311634</v>
      </c>
      <c r="M46" s="43">
        <v>0.27896332958905073</v>
      </c>
      <c r="N46" s="43">
        <v>1.6688062333255027</v>
      </c>
      <c r="O46" s="43">
        <v>4.1084555259156179</v>
      </c>
    </row>
    <row r="47" spans="7:15" ht="15" customHeight="1">
      <c r="G47" s="21"/>
      <c r="H47" s="21"/>
      <c r="I47" s="21" t="s">
        <v>23</v>
      </c>
      <c r="J47" s="21">
        <v>2015</v>
      </c>
      <c r="K47" s="43">
        <v>0.30450832396185279</v>
      </c>
      <c r="L47" s="43">
        <v>-1.6270837972370289</v>
      </c>
      <c r="M47" s="43">
        <v>6.6821377556172248E-2</v>
      </c>
      <c r="N47" s="43">
        <v>1.3758665699567698</v>
      </c>
      <c r="O47" s="43">
        <v>3.572436971673524</v>
      </c>
    </row>
    <row r="48" spans="7:15" ht="15" customHeight="1">
      <c r="G48" s="21"/>
      <c r="H48" s="21"/>
      <c r="I48" s="21" t="s">
        <v>23</v>
      </c>
      <c r="J48" s="21">
        <v>2015</v>
      </c>
      <c r="K48" s="43">
        <v>0.25223221199456342</v>
      </c>
      <c r="L48" s="43">
        <v>-1.4933693597506934</v>
      </c>
      <c r="M48" s="43">
        <v>8.7776480534081422E-2</v>
      </c>
      <c r="N48" s="43">
        <v>1.1560150098512874</v>
      </c>
      <c r="O48" s="43">
        <v>3.4479937808615064</v>
      </c>
    </row>
    <row r="49" spans="7:15" ht="15" customHeight="1">
      <c r="G49" s="21"/>
      <c r="H49" s="21"/>
      <c r="I49" s="21" t="s">
        <v>23</v>
      </c>
      <c r="J49" s="21">
        <v>2015</v>
      </c>
      <c r="K49" s="43">
        <v>0.21820162297221593</v>
      </c>
      <c r="L49" s="43">
        <v>-1.2931775264960814</v>
      </c>
      <c r="M49" s="43">
        <v>0.10496618319298047</v>
      </c>
      <c r="N49" s="43">
        <v>1.2311776281530689</v>
      </c>
      <c r="O49" s="43">
        <v>3.6514927712165144</v>
      </c>
    </row>
    <row r="50" spans="7:15" ht="15" customHeight="1">
      <c r="G50" s="21"/>
      <c r="H50" s="21"/>
      <c r="I50" s="21" t="s">
        <v>23</v>
      </c>
      <c r="J50" s="21">
        <v>2015</v>
      </c>
      <c r="K50" s="43">
        <v>3.7726855546711131E-2</v>
      </c>
      <c r="L50" s="43">
        <v>-1.2086454383755572</v>
      </c>
      <c r="M50" s="43">
        <v>-0.14735387869410352</v>
      </c>
      <c r="N50" s="43">
        <v>1.3857714855122958</v>
      </c>
      <c r="O50" s="43">
        <v>3.6189834788984632</v>
      </c>
    </row>
    <row r="51" spans="7:15" ht="15" customHeight="1">
      <c r="G51" s="21"/>
      <c r="H51" s="21"/>
      <c r="I51" s="21" t="s">
        <v>23</v>
      </c>
      <c r="J51" s="21">
        <v>2015</v>
      </c>
      <c r="K51" s="43">
        <v>2.188310697568388E-2</v>
      </c>
      <c r="L51" s="43">
        <v>-1.4953298529176722</v>
      </c>
      <c r="M51" s="43">
        <v>-0.1540520422704634</v>
      </c>
      <c r="N51" s="43">
        <v>1.3798662908909118</v>
      </c>
      <c r="O51" s="43">
        <v>3.5311771707004564</v>
      </c>
    </row>
    <row r="52" spans="7:15" ht="15" customHeight="1">
      <c r="G52" s="21"/>
      <c r="H52" s="21"/>
      <c r="I52" s="21" t="s">
        <v>23</v>
      </c>
      <c r="J52" s="21">
        <v>2015</v>
      </c>
      <c r="K52" s="43">
        <v>0.16680829151356591</v>
      </c>
      <c r="L52" s="43">
        <v>-1.637872783371934</v>
      </c>
      <c r="M52" s="43">
        <v>-0.12590966035781762</v>
      </c>
      <c r="N52" s="43">
        <v>1.2005371997181278</v>
      </c>
      <c r="O52" s="43">
        <v>2.9737113773614601</v>
      </c>
    </row>
    <row r="53" spans="7:15" ht="15" customHeight="1">
      <c r="G53" s="21"/>
      <c r="H53" s="21"/>
      <c r="I53" s="21" t="s">
        <v>23</v>
      </c>
      <c r="J53" s="21">
        <v>2015</v>
      </c>
      <c r="K53" s="43">
        <v>-0.16347382751378739</v>
      </c>
      <c r="L53" s="43">
        <v>-2.0607118473205963</v>
      </c>
      <c r="M53" s="43">
        <v>-0.60659562961119673</v>
      </c>
      <c r="N53" s="43">
        <v>0.96377820362223954</v>
      </c>
      <c r="O53" s="43">
        <v>2.0579733551112933</v>
      </c>
    </row>
    <row r="54" spans="7:15" ht="15" customHeight="1">
      <c r="G54" s="21"/>
      <c r="H54" s="21"/>
      <c r="I54" s="21" t="s">
        <v>23</v>
      </c>
      <c r="J54" s="21">
        <v>2015</v>
      </c>
      <c r="K54" s="43">
        <v>-0.31815799824313046</v>
      </c>
      <c r="L54" s="43">
        <v>-2.0274462320074655</v>
      </c>
      <c r="M54" s="43">
        <v>-0.77315080093157584</v>
      </c>
      <c r="N54" s="43">
        <v>0.65467627322219635</v>
      </c>
      <c r="O54" s="43">
        <v>1.0118119706070552</v>
      </c>
    </row>
    <row r="55" spans="7:15" ht="15" customHeight="1">
      <c r="G55" s="21"/>
      <c r="H55" s="21"/>
      <c r="I55" s="21" t="s">
        <v>23</v>
      </c>
      <c r="J55" s="21">
        <v>2015</v>
      </c>
      <c r="K55" s="43">
        <v>-0.38205909219389395</v>
      </c>
      <c r="L55" s="43">
        <v>-1.5901307471531863</v>
      </c>
      <c r="M55" s="43">
        <v>-0.99513297099681741</v>
      </c>
      <c r="N55" s="43">
        <v>0.51186905073437217</v>
      </c>
      <c r="O55" s="43">
        <v>0.50627341695747929</v>
      </c>
    </row>
    <row r="56" spans="7:15" ht="15" customHeight="1">
      <c r="G56" s="21"/>
      <c r="H56" s="21"/>
      <c r="I56" s="21" t="s">
        <v>23</v>
      </c>
      <c r="J56" s="21">
        <v>2015</v>
      </c>
      <c r="K56" s="43">
        <v>-0.32733429336714731</v>
      </c>
      <c r="L56" s="43">
        <v>-1.3243453139232004</v>
      </c>
      <c r="M56" s="43">
        <v>-0.98481817227110136</v>
      </c>
      <c r="N56" s="43">
        <v>0.36394752218618254</v>
      </c>
      <c r="O56" s="43">
        <v>0.53757793685934563</v>
      </c>
    </row>
    <row r="57" spans="7:15" ht="15" customHeight="1">
      <c r="G57" s="21"/>
      <c r="H57" s="21"/>
      <c r="I57" s="21" t="s">
        <v>23</v>
      </c>
      <c r="J57" s="21">
        <v>2015</v>
      </c>
      <c r="K57" s="43">
        <v>-0.3841311211578744</v>
      </c>
      <c r="L57" s="43">
        <v>-0.99866697655339265</v>
      </c>
      <c r="M57" s="43">
        <v>-0.83969341402992648</v>
      </c>
      <c r="N57" s="43">
        <v>0.27584487756377635</v>
      </c>
      <c r="O57" s="43">
        <v>0.24337343989493579</v>
      </c>
    </row>
    <row r="58" spans="7:15" ht="15" customHeight="1">
      <c r="G58" s="21"/>
      <c r="H58" s="21"/>
      <c r="I58" s="21" t="s">
        <v>24</v>
      </c>
      <c r="J58" s="21">
        <v>2016</v>
      </c>
      <c r="K58" s="43">
        <v>-0.65587248318367797</v>
      </c>
      <c r="L58" s="43">
        <v>-0.8305718328317504</v>
      </c>
      <c r="M58" s="43">
        <v>-0.9378947247594237</v>
      </c>
      <c r="N58" s="43">
        <v>0.23096177505996604</v>
      </c>
      <c r="O58" s="43">
        <v>-0.42007669767457606</v>
      </c>
    </row>
    <row r="59" spans="7:15" ht="15" customHeight="1">
      <c r="G59" s="21"/>
      <c r="H59" s="21"/>
      <c r="I59" s="21" t="s">
        <v>24</v>
      </c>
      <c r="J59" s="21">
        <v>2016</v>
      </c>
      <c r="K59" s="43">
        <v>-0.61458125684612086</v>
      </c>
      <c r="L59" s="43">
        <v>-1.3023887715080895</v>
      </c>
      <c r="M59" s="43">
        <v>-0.89611784430400232</v>
      </c>
      <c r="N59" s="43">
        <v>0.48486845446559884</v>
      </c>
      <c r="O59" s="43">
        <v>-0.21962241518160192</v>
      </c>
    </row>
    <row r="60" spans="7:15" ht="15" customHeight="1">
      <c r="G60" s="21"/>
      <c r="H60" s="21"/>
      <c r="I60" s="21" t="s">
        <v>24</v>
      </c>
      <c r="J60" s="21">
        <v>2016</v>
      </c>
      <c r="K60" s="43">
        <v>-0.56992681834386927</v>
      </c>
      <c r="L60" s="43">
        <v>-0.96771967403306658</v>
      </c>
      <c r="M60" s="43">
        <v>-0.94693639795975104</v>
      </c>
      <c r="N60" s="43">
        <v>0.81603447352025982</v>
      </c>
      <c r="O60" s="43">
        <v>0.23842252695599583</v>
      </c>
    </row>
    <row r="61" spans="7:15" ht="15" customHeight="1">
      <c r="G61" s="21"/>
      <c r="H61" s="21"/>
      <c r="I61" s="21" t="s">
        <v>24</v>
      </c>
      <c r="J61" s="21">
        <v>2016</v>
      </c>
      <c r="K61" s="43">
        <v>-0.51456211170793398</v>
      </c>
      <c r="L61" s="43">
        <v>-1.0435955772758829</v>
      </c>
      <c r="M61" s="43">
        <v>-0.96257040814569117</v>
      </c>
      <c r="N61" s="43">
        <v>0.73404431103925838</v>
      </c>
      <c r="O61" s="43">
        <v>-8.6863640760539457E-2</v>
      </c>
    </row>
    <row r="62" spans="7:15" ht="15" customHeight="1">
      <c r="G62" s="21"/>
      <c r="H62" s="21"/>
      <c r="I62" s="21" t="s">
        <v>24</v>
      </c>
      <c r="J62" s="21">
        <v>2016</v>
      </c>
      <c r="K62" s="43">
        <v>-0.24732065972279804</v>
      </c>
      <c r="L62" s="43">
        <v>-0.95260347853501537</v>
      </c>
      <c r="M62" s="43">
        <v>-0.83059995355941862</v>
      </c>
      <c r="N62" s="43">
        <v>0.66859463461248236</v>
      </c>
      <c r="O62" s="43">
        <v>1.5640226138852149E-2</v>
      </c>
    </row>
    <row r="63" spans="7:15" ht="15" customHeight="1">
      <c r="G63" s="21"/>
      <c r="H63" s="21"/>
      <c r="I63" s="21" t="s">
        <v>24</v>
      </c>
      <c r="J63" s="21">
        <v>2016</v>
      </c>
      <c r="K63" s="43">
        <v>8.1938143832181939E-2</v>
      </c>
      <c r="L63" s="43">
        <v>-0.71037504512320293</v>
      </c>
      <c r="M63" s="43">
        <v>-0.79908584933176297</v>
      </c>
      <c r="N63" s="43">
        <v>0.80055753796832418</v>
      </c>
      <c r="O63" s="43">
        <v>0.58970528386226806</v>
      </c>
    </row>
    <row r="64" spans="7:15" ht="15" customHeight="1">
      <c r="G64" s="21"/>
      <c r="H64" s="21"/>
      <c r="I64" s="21" t="s">
        <v>24</v>
      </c>
      <c r="J64" s="21">
        <v>2016</v>
      </c>
      <c r="K64" s="43">
        <v>7.291949099326657E-2</v>
      </c>
      <c r="L64" s="43">
        <v>-0.56025414128846673</v>
      </c>
      <c r="M64" s="43">
        <v>-0.80814730720880978</v>
      </c>
      <c r="N64" s="43">
        <v>0.88000995054220799</v>
      </c>
      <c r="O64" s="43">
        <v>0.68330886002859792</v>
      </c>
    </row>
    <row r="65" spans="7:15" ht="15" customHeight="1">
      <c r="G65" s="21"/>
      <c r="H65" s="21"/>
      <c r="I65" s="21" t="s">
        <v>24</v>
      </c>
      <c r="J65" s="21">
        <v>2016</v>
      </c>
      <c r="K65" s="43">
        <v>0.50084023686807067</v>
      </c>
      <c r="L65" s="43">
        <v>1.8983042079535079E-3</v>
      </c>
      <c r="M65" s="43">
        <v>-0.56952720564215265</v>
      </c>
      <c r="N65" s="43">
        <v>0.86318839896947563</v>
      </c>
      <c r="O65" s="43">
        <v>0.92087509233962972</v>
      </c>
    </row>
    <row r="66" spans="7:15" ht="15" customHeight="1">
      <c r="G66" s="21"/>
      <c r="H66" s="21"/>
      <c r="I66" s="21" t="s">
        <v>24</v>
      </c>
      <c r="J66" s="21">
        <v>2016</v>
      </c>
      <c r="K66" s="43">
        <v>0.64715336258981682</v>
      </c>
      <c r="L66" s="43">
        <v>1.3840105721514281E-2</v>
      </c>
      <c r="M66" s="43">
        <v>-0.51389535570521383</v>
      </c>
      <c r="N66" s="43">
        <v>0.86275291427027512</v>
      </c>
      <c r="O66" s="43">
        <v>1.1616312472049595</v>
      </c>
    </row>
    <row r="67" spans="7:15" ht="15" customHeight="1">
      <c r="G67" s="21"/>
      <c r="H67" s="21"/>
      <c r="I67" s="21" t="s">
        <v>24</v>
      </c>
      <c r="J67" s="21">
        <v>2016</v>
      </c>
      <c r="K67" s="43">
        <v>0.64878159529155333</v>
      </c>
      <c r="L67" s="43">
        <v>0.21627167177113577</v>
      </c>
      <c r="M67" s="43">
        <v>-0.43304448839385551</v>
      </c>
      <c r="N67" s="43">
        <v>0.86248825932402784</v>
      </c>
      <c r="O67" s="43">
        <v>1.5172958128762137</v>
      </c>
    </row>
    <row r="68" spans="7:15" ht="15" customHeight="1">
      <c r="G68" s="21"/>
      <c r="H68" s="21"/>
      <c r="I68" s="21" t="s">
        <v>24</v>
      </c>
      <c r="J68" s="21">
        <v>2016</v>
      </c>
      <c r="K68" s="43">
        <v>0.66588774608544143</v>
      </c>
      <c r="L68" s="43">
        <v>0.16282017703579818</v>
      </c>
      <c r="M68" s="43">
        <v>-0.26059337258261245</v>
      </c>
      <c r="N68" s="43">
        <v>0.74971672135962208</v>
      </c>
      <c r="O68" s="43">
        <v>1.4145104672484765</v>
      </c>
    </row>
    <row r="69" spans="7:15" ht="15" customHeight="1">
      <c r="G69" s="21"/>
      <c r="H69" s="21"/>
      <c r="I69" s="21" t="s">
        <v>24</v>
      </c>
      <c r="J69" s="21">
        <v>2016</v>
      </c>
      <c r="K69" s="43">
        <v>0.86325038982256252</v>
      </c>
      <c r="L69" s="43">
        <v>1.1105529746979319</v>
      </c>
      <c r="M69" s="43">
        <v>-0.2754152905073281</v>
      </c>
      <c r="N69" s="43">
        <v>0.5802069258569289</v>
      </c>
      <c r="O69" s="43">
        <v>1.6044999378747427</v>
      </c>
    </row>
    <row r="70" spans="7:15" ht="15" customHeight="1">
      <c r="G70" s="21"/>
      <c r="H70" s="21"/>
      <c r="I70" s="21" t="s">
        <v>16</v>
      </c>
      <c r="J70" s="21">
        <v>2017</v>
      </c>
      <c r="K70" s="43">
        <v>1.1041996432090382</v>
      </c>
      <c r="L70" s="43">
        <v>1.5439596854531152</v>
      </c>
      <c r="M70" s="43">
        <v>-0.22853464719369906</v>
      </c>
      <c r="N70" s="43">
        <v>0.49078249862231849</v>
      </c>
      <c r="O70" s="43">
        <v>1.8593258013874649</v>
      </c>
    </row>
    <row r="71" spans="7:15" ht="15" customHeight="1">
      <c r="G71" s="21"/>
      <c r="H71" s="21"/>
      <c r="I71" s="21" t="s">
        <v>16</v>
      </c>
      <c r="J71" s="21">
        <v>2017</v>
      </c>
      <c r="K71" s="43">
        <v>1.1518706294301087</v>
      </c>
      <c r="L71" s="43">
        <v>1.4721562814020235</v>
      </c>
      <c r="M71" s="43">
        <v>2.1280174687630608E-2</v>
      </c>
      <c r="N71" s="43">
        <v>0.44115065665552811</v>
      </c>
      <c r="O71" s="43">
        <v>2.156173445512545</v>
      </c>
    </row>
    <row r="72" spans="7:15" ht="15" customHeight="1">
      <c r="G72" s="21"/>
      <c r="H72" s="21"/>
      <c r="I72" s="21" t="s">
        <v>16</v>
      </c>
      <c r="J72" s="21">
        <v>2017</v>
      </c>
      <c r="K72" s="43">
        <v>0.8844434362303083</v>
      </c>
      <c r="L72" s="43">
        <v>0.88842090545635144</v>
      </c>
      <c r="M72" s="43">
        <v>3.1571063853936376E-2</v>
      </c>
      <c r="N72" s="43">
        <v>0.34328148514443002</v>
      </c>
      <c r="O72" s="43">
        <v>1.9073034858992342</v>
      </c>
    </row>
    <row r="73" spans="7:15" ht="15" customHeight="1">
      <c r="G73" s="21"/>
      <c r="H73" s="21"/>
      <c r="I73" s="21" t="s">
        <v>16</v>
      </c>
      <c r="J73" s="21">
        <v>2017</v>
      </c>
      <c r="K73" s="43">
        <v>0.79160026626222302</v>
      </c>
      <c r="L73" s="43">
        <v>0.8038003421367359</v>
      </c>
      <c r="M73" s="43">
        <v>9.8496309624947931E-2</v>
      </c>
      <c r="N73" s="43">
        <v>0.51235968184828062</v>
      </c>
      <c r="O73" s="43">
        <v>2.1507974835195576</v>
      </c>
    </row>
    <row r="74" spans="7:15" ht="15" customHeight="1">
      <c r="G74" s="21"/>
      <c r="H74" s="21"/>
      <c r="I74" s="21" t="s">
        <v>16</v>
      </c>
      <c r="J74" s="21">
        <v>2017</v>
      </c>
      <c r="K74" s="43">
        <v>0.59361539423888976</v>
      </c>
      <c r="L74" s="43">
        <v>0.28034583786117762</v>
      </c>
      <c r="M74" s="43">
        <v>0.29017018960967339</v>
      </c>
      <c r="N74" s="43">
        <v>0.28908418806190839</v>
      </c>
      <c r="O74" s="43">
        <v>1.4812576336508936</v>
      </c>
    </row>
    <row r="75" spans="7:15" ht="15" customHeight="1">
      <c r="G75" s="21"/>
      <c r="H75" s="21"/>
      <c r="I75" s="21" t="s">
        <v>16</v>
      </c>
      <c r="J75" s="21">
        <v>2017</v>
      </c>
      <c r="K75" s="43">
        <v>0.1893659766604617</v>
      </c>
      <c r="L75" s="43">
        <v>-0.12026455923408465</v>
      </c>
      <c r="M75" s="43">
        <v>0.14319884329773103</v>
      </c>
      <c r="N75" s="43">
        <v>1.3463571600471491E-2</v>
      </c>
      <c r="O75" s="43">
        <v>0.30579518244848802</v>
      </c>
    </row>
    <row r="76" spans="7:15" ht="15" customHeight="1">
      <c r="G76" s="21"/>
      <c r="H76" s="21"/>
      <c r="I76" s="21" t="s">
        <v>16</v>
      </c>
      <c r="J76" s="21">
        <v>2017</v>
      </c>
      <c r="K76" s="43">
        <v>5.6957420535132142E-2</v>
      </c>
      <c r="L76" s="43">
        <v>3.5137752926432023E-2</v>
      </c>
      <c r="M76" s="43">
        <v>-3.165950937750471E-2</v>
      </c>
      <c r="N76" s="43">
        <v>-0.31323557207808733</v>
      </c>
      <c r="O76" s="43">
        <v>-0.57361256621623158</v>
      </c>
    </row>
    <row r="77" spans="7:15" ht="15" customHeight="1">
      <c r="G77" s="21"/>
      <c r="H77" s="21"/>
      <c r="I77" s="21" t="s">
        <v>16</v>
      </c>
      <c r="J77" s="21">
        <v>2017</v>
      </c>
      <c r="K77" s="43">
        <v>-0.26553941627358529</v>
      </c>
      <c r="L77" s="43">
        <v>6.2976458007355809E-2</v>
      </c>
      <c r="M77" s="43">
        <v>0.11328240434902845</v>
      </c>
      <c r="N77" s="43">
        <v>-0.47885531263616571</v>
      </c>
      <c r="O77" s="43">
        <v>-1.0568561869423239</v>
      </c>
    </row>
    <row r="78" spans="7:15" ht="15" customHeight="1">
      <c r="G78" s="21"/>
      <c r="H78" s="21"/>
      <c r="I78" s="21" t="s">
        <v>16</v>
      </c>
      <c r="J78" s="21">
        <v>2017</v>
      </c>
      <c r="K78" s="43">
        <v>-0.34766233746652764</v>
      </c>
      <c r="L78" s="43">
        <v>0.23120240930943675</v>
      </c>
      <c r="M78" s="43">
        <v>0.15265390539534338</v>
      </c>
      <c r="N78" s="43">
        <v>-0.54576246489767422</v>
      </c>
      <c r="O78" s="43">
        <v>-1.1025382254845475</v>
      </c>
    </row>
    <row r="79" spans="7:15" ht="15" customHeight="1">
      <c r="G79" s="21"/>
      <c r="H79" s="21"/>
      <c r="I79" s="21" t="s">
        <v>16</v>
      </c>
      <c r="J79" s="21">
        <v>2017</v>
      </c>
      <c r="K79" s="43">
        <v>-0.40803478682420563</v>
      </c>
      <c r="L79" s="43">
        <v>0.14890177941417912</v>
      </c>
      <c r="M79" s="43">
        <v>0.146902808720692</v>
      </c>
      <c r="N79" s="43">
        <v>-0.59963369114397658</v>
      </c>
      <c r="O79" s="43">
        <v>-1.2062902499703212</v>
      </c>
    </row>
    <row r="80" spans="7:15" ht="15" customHeight="1">
      <c r="G80" s="21"/>
      <c r="H80" s="21"/>
      <c r="I80" s="21" t="s">
        <v>16</v>
      </c>
      <c r="J80" s="21">
        <v>2017</v>
      </c>
      <c r="K80" s="43">
        <v>-0.55169298578035997</v>
      </c>
      <c r="L80" s="43">
        <v>0.53727655803639429</v>
      </c>
      <c r="M80" s="43">
        <v>0.28934546523257315</v>
      </c>
      <c r="N80" s="43">
        <v>-0.67223062094016506</v>
      </c>
      <c r="O80" s="43">
        <v>-1.5420715915078507</v>
      </c>
    </row>
    <row r="81" spans="7:15" ht="15" customHeight="1">
      <c r="G81" s="21"/>
      <c r="H81" s="21"/>
      <c r="I81" s="21" t="s">
        <v>16</v>
      </c>
      <c r="J81" s="21">
        <v>2017</v>
      </c>
      <c r="K81" s="43">
        <v>-0.84986346120377432</v>
      </c>
      <c r="L81" s="43">
        <v>6.8576449867781303E-2</v>
      </c>
      <c r="M81" s="43">
        <v>0.21117607565789123</v>
      </c>
      <c r="N81" s="43">
        <v>-0.66245387670581202</v>
      </c>
      <c r="O81" s="43">
        <v>-1.8959589823612966</v>
      </c>
    </row>
    <row r="82" spans="7:15" ht="15" customHeight="1">
      <c r="G82" s="21"/>
      <c r="H82" s="21"/>
      <c r="I82" s="21" t="s">
        <v>19</v>
      </c>
      <c r="J82" s="21">
        <v>2018</v>
      </c>
      <c r="K82" s="43">
        <v>-1.1544433884264631</v>
      </c>
      <c r="L82" s="43">
        <v>0.16321978368429477</v>
      </c>
      <c r="M82" s="43">
        <v>0.13194682288333606</v>
      </c>
      <c r="N82" s="43">
        <v>-0.82291561531746682</v>
      </c>
      <c r="O82" s="43">
        <v>-2.4266837480378127</v>
      </c>
    </row>
    <row r="83" spans="7:15" ht="15" customHeight="1">
      <c r="G83" s="21"/>
      <c r="H83" s="21"/>
      <c r="I83" s="21" t="s">
        <v>19</v>
      </c>
      <c r="J83" s="21">
        <v>2018</v>
      </c>
      <c r="K83" s="43">
        <v>-1.1871818246314982</v>
      </c>
      <c r="L83" s="43">
        <v>-9.144822394027842E-2</v>
      </c>
      <c r="M83" s="43">
        <v>-7.2354265134014712E-3</v>
      </c>
      <c r="N83" s="43">
        <v>-0.89099180734147454</v>
      </c>
      <c r="O83" s="43">
        <v>-2.7910858172902455</v>
      </c>
    </row>
    <row r="84" spans="7:15" ht="15" customHeight="1">
      <c r="G84" s="21"/>
      <c r="H84" s="21"/>
      <c r="I84" s="21" t="s">
        <v>19</v>
      </c>
      <c r="J84" s="21">
        <v>2018</v>
      </c>
      <c r="K84" s="43">
        <v>-0.97342308319673387</v>
      </c>
      <c r="L84" s="43">
        <v>0.17326203190155184</v>
      </c>
      <c r="M84" s="43">
        <v>-2.3349065792426873E-2</v>
      </c>
      <c r="N84" s="43">
        <v>-0.89142179410817057</v>
      </c>
      <c r="O84" s="43">
        <v>-2.7690140077034164</v>
      </c>
    </row>
    <row r="85" spans="7:15" ht="15" customHeight="1">
      <c r="G85" s="21"/>
      <c r="H85" s="21"/>
      <c r="I85" s="21" t="s">
        <v>19</v>
      </c>
      <c r="J85" s="21">
        <v>2018</v>
      </c>
      <c r="K85" s="43">
        <v>-0.86897080618689415</v>
      </c>
      <c r="L85" s="43">
        <v>0.39262826943506557</v>
      </c>
      <c r="M85" s="43">
        <v>-5.4794655421267609E-2</v>
      </c>
      <c r="N85" s="43">
        <v>-0.9604496943145876</v>
      </c>
      <c r="O85" s="43">
        <v>-2.6905131857846731</v>
      </c>
    </row>
    <row r="86" spans="7:15" ht="15" customHeight="1">
      <c r="G86" s="21"/>
      <c r="H86" s="21"/>
      <c r="I86" s="21" t="s">
        <v>19</v>
      </c>
      <c r="J86" s="21">
        <v>2018</v>
      </c>
      <c r="K86" s="43">
        <v>-0.57391138000157083</v>
      </c>
      <c r="L86" s="43">
        <v>1.017936856635538</v>
      </c>
      <c r="M86" s="43">
        <v>8.2131045923885634E-2</v>
      </c>
      <c r="N86" s="43">
        <v>-0.71777411200816721</v>
      </c>
      <c r="O86" s="43">
        <v>-1.9068582237785625</v>
      </c>
    </row>
    <row r="87" spans="7:15" ht="15" customHeight="1">
      <c r="G87" s="21"/>
      <c r="H87" s="21"/>
      <c r="I87" s="21" t="s">
        <v>19</v>
      </c>
      <c r="J87" s="21">
        <v>2018</v>
      </c>
      <c r="K87" s="43">
        <v>-0.4909468539725203</v>
      </c>
      <c r="L87" s="43">
        <v>1.2909557183372495</v>
      </c>
      <c r="M87" s="43">
        <v>0.11540855264264613</v>
      </c>
      <c r="N87" s="43">
        <v>-0.58681777292367343</v>
      </c>
      <c r="O87" s="43">
        <v>-1.1102942925389698</v>
      </c>
    </row>
    <row r="88" spans="7:15" ht="15" customHeight="1">
      <c r="G88" s="21"/>
      <c r="H88" s="21"/>
      <c r="I88" s="21" t="s">
        <v>19</v>
      </c>
      <c r="J88" s="21">
        <v>2018</v>
      </c>
      <c r="K88" s="43">
        <v>-0.52047351245048734</v>
      </c>
      <c r="L88" s="43">
        <v>1.2680212393430768</v>
      </c>
      <c r="M88" s="43">
        <v>0.22400779716716404</v>
      </c>
      <c r="N88" s="43">
        <v>-0.22139164864332447</v>
      </c>
      <c r="O88" s="43">
        <v>-0.198631175348187</v>
      </c>
    </row>
    <row r="89" spans="7:15" ht="15" customHeight="1">
      <c r="G89" s="21"/>
      <c r="H89" s="21"/>
      <c r="I89" s="21" t="s">
        <v>19</v>
      </c>
      <c r="J89" s="21">
        <v>2018</v>
      </c>
      <c r="K89" s="43">
        <v>-0.14597933577790767</v>
      </c>
      <c r="L89" s="43">
        <v>1.2017325022409413</v>
      </c>
      <c r="M89" s="43">
        <v>0.39906576041331376</v>
      </c>
      <c r="N89" s="43">
        <v>-5.6013538610266179E-2</v>
      </c>
      <c r="O89" s="43">
        <v>0.53596678784834206</v>
      </c>
    </row>
    <row r="90" spans="7:15" ht="15" customHeight="1">
      <c r="G90" s="21"/>
      <c r="H90" s="21"/>
      <c r="I90" s="21" t="s">
        <v>19</v>
      </c>
      <c r="J90" s="21">
        <v>2018</v>
      </c>
      <c r="K90" s="43">
        <v>-0.27103291510914573</v>
      </c>
      <c r="L90" s="43">
        <v>1.3018845796006235</v>
      </c>
      <c r="M90" s="43">
        <v>0.38161765841901257</v>
      </c>
      <c r="N90" s="43">
        <v>2.1916116281742139E-2</v>
      </c>
      <c r="O90" s="43">
        <v>0.65166092550858412</v>
      </c>
    </row>
    <row r="91" spans="7:15" ht="15" customHeight="1">
      <c r="G91" s="21"/>
      <c r="H91" s="21"/>
      <c r="I91" s="21" t="s">
        <v>19</v>
      </c>
      <c r="J91" s="21">
        <v>2018</v>
      </c>
      <c r="K91" s="43">
        <v>-0.25854608627247533</v>
      </c>
      <c r="L91" s="43">
        <v>1.2837957058924285</v>
      </c>
      <c r="M91" s="43">
        <v>0.31004233798996383</v>
      </c>
      <c r="N91" s="43">
        <v>0.11760441240872381</v>
      </c>
      <c r="O91" s="43">
        <v>0.80555680520232997</v>
      </c>
    </row>
    <row r="92" spans="7:15" ht="15" customHeight="1">
      <c r="G92" s="21"/>
      <c r="H92" s="21"/>
      <c r="I92" s="21" t="s">
        <v>19</v>
      </c>
      <c r="J92" s="21">
        <v>2018</v>
      </c>
      <c r="K92" s="43">
        <v>-0.26893846223718737</v>
      </c>
      <c r="L92" s="43">
        <v>0.23160710967897466</v>
      </c>
      <c r="M92" s="43">
        <v>0.39196109437857313</v>
      </c>
      <c r="N92" s="43">
        <v>0.1180005700565246</v>
      </c>
      <c r="O92" s="43">
        <v>0.76909500213630844</v>
      </c>
    </row>
    <row r="93" spans="7:15" ht="15" customHeight="1">
      <c r="G93" s="21"/>
      <c r="H93" s="21"/>
      <c r="I93" s="21" t="s">
        <v>19</v>
      </c>
      <c r="J93" s="21">
        <v>2018</v>
      </c>
      <c r="K93" s="43">
        <v>-8.0591416329581916E-2</v>
      </c>
      <c r="L93" s="43">
        <v>-0.31098260136458256</v>
      </c>
      <c r="M93" s="43">
        <v>0.3336243112565167</v>
      </c>
      <c r="N93" s="43">
        <v>4.8451118722493136E-2</v>
      </c>
      <c r="O93" s="43">
        <v>0.35396030620554664</v>
      </c>
    </row>
    <row r="94" spans="7:15" ht="15" customHeight="1">
      <c r="G94" s="21"/>
      <c r="H94" s="21"/>
      <c r="I94" s="21" t="s">
        <v>28</v>
      </c>
      <c r="J94" s="21">
        <v>2019</v>
      </c>
      <c r="K94" s="43">
        <v>0.14891714944230214</v>
      </c>
      <c r="L94" s="43">
        <v>-0.29859605351510471</v>
      </c>
      <c r="M94" s="43">
        <v>0.35779102889811198</v>
      </c>
      <c r="N94" s="43">
        <v>0.2400736448206694</v>
      </c>
      <c r="O94" s="43">
        <v>0.58156575694250479</v>
      </c>
    </row>
    <row r="95" spans="7:15" ht="15" customHeight="1">
      <c r="G95" s="21"/>
      <c r="H95" s="21"/>
      <c r="I95" s="21" t="s">
        <v>28</v>
      </c>
      <c r="J95" s="21">
        <v>2019</v>
      </c>
      <c r="K95" s="43">
        <v>0.24417251939321921</v>
      </c>
      <c r="L95" s="43">
        <v>0.21521846896503993</v>
      </c>
      <c r="M95" s="43">
        <v>0.49026322807122213</v>
      </c>
      <c r="N95" s="43">
        <v>0.22327801579165962</v>
      </c>
      <c r="O95" s="43">
        <v>0.74272084394611704</v>
      </c>
    </row>
    <row r="96" spans="7:15" ht="15" customHeight="1">
      <c r="G96" s="21"/>
      <c r="H96" s="21"/>
      <c r="I96" s="21" t="s">
        <v>28</v>
      </c>
      <c r="J96" s="21">
        <v>2019</v>
      </c>
      <c r="K96" s="43">
        <v>0.14063571383820295</v>
      </c>
      <c r="L96" s="43">
        <v>0.29685439137727954</v>
      </c>
      <c r="M96" s="43">
        <v>0.45240668593222855</v>
      </c>
      <c r="N96" s="43">
        <v>0.14891937587912726</v>
      </c>
      <c r="O96" s="43">
        <v>0.69552503055992954</v>
      </c>
    </row>
    <row r="97" spans="7:15" ht="15" customHeight="1">
      <c r="G97" s="21"/>
      <c r="H97" s="21"/>
      <c r="I97" s="21" t="s">
        <v>28</v>
      </c>
      <c r="J97" s="21">
        <v>2019</v>
      </c>
      <c r="K97" s="43">
        <v>0.2072310490618671</v>
      </c>
      <c r="L97" s="43">
        <v>0.30384110517672192</v>
      </c>
      <c r="M97" s="43">
        <v>0.52542959771377085</v>
      </c>
      <c r="N97" s="43">
        <v>0.29202794360449819</v>
      </c>
      <c r="O97" s="43">
        <v>0.70781713647004774</v>
      </c>
    </row>
    <row r="98" spans="7:15" ht="15" customHeight="1">
      <c r="G98" s="21"/>
      <c r="H98" s="21"/>
      <c r="I98" s="21" t="s">
        <v>28</v>
      </c>
      <c r="J98" s="21">
        <v>2019</v>
      </c>
      <c r="K98" s="43">
        <v>4.3574252108323136E-2</v>
      </c>
      <c r="L98" s="43">
        <v>-0.11963830190160644</v>
      </c>
      <c r="M98" s="43">
        <v>0.32686347889506695</v>
      </c>
      <c r="N98" s="43">
        <v>0.15151859236689894</v>
      </c>
      <c r="O98" s="43">
        <v>0.31325641416862499</v>
      </c>
    </row>
    <row r="99" spans="7:15" ht="15" customHeight="1">
      <c r="G99" s="21"/>
      <c r="H99" s="21"/>
      <c r="I99" s="21" t="s">
        <v>28</v>
      </c>
      <c r="J99" s="21">
        <v>2019</v>
      </c>
      <c r="K99" s="43">
        <v>0.10308468098188357</v>
      </c>
      <c r="L99" s="43">
        <v>-0.51454685681536361</v>
      </c>
      <c r="M99" s="43">
        <v>0.36129962126128562</v>
      </c>
      <c r="N99" s="43">
        <v>0.24366223639266937</v>
      </c>
      <c r="O99" s="43">
        <v>1.8151064302513863E-2</v>
      </c>
    </row>
    <row r="100" spans="7:15" ht="15" customHeight="1">
      <c r="G100" s="21"/>
      <c r="H100" s="21"/>
      <c r="I100" s="21" t="s">
        <v>28</v>
      </c>
      <c r="J100" s="21">
        <v>2019</v>
      </c>
      <c r="K100" s="43">
        <v>0.2275205632083509</v>
      </c>
      <c r="L100" s="43">
        <v>-0.41800278130186519</v>
      </c>
      <c r="M100" s="43">
        <v>0.30652108756364405</v>
      </c>
      <c r="N100" s="43">
        <v>0.16554181384476552</v>
      </c>
      <c r="O100" s="43">
        <v>-1.734170582727711E-2</v>
      </c>
    </row>
    <row r="101" spans="7:15" ht="15" customHeight="1">
      <c r="G101" s="21"/>
      <c r="H101" s="21"/>
      <c r="I101" s="21" t="s">
        <v>28</v>
      </c>
      <c r="J101" s="21">
        <v>2019</v>
      </c>
      <c r="K101" s="43">
        <v>7.8546372453797267E-2</v>
      </c>
      <c r="L101" s="43">
        <v>-0.62427073950903811</v>
      </c>
      <c r="M101" s="43">
        <v>4.4594280812713216E-2</v>
      </c>
      <c r="N101" s="43">
        <v>0.17289228925447112</v>
      </c>
      <c r="O101" s="43">
        <v>-0.23665063981227025</v>
      </c>
    </row>
    <row r="102" spans="7:15" ht="15" customHeight="1">
      <c r="G102" s="21"/>
      <c r="H102" s="21"/>
      <c r="I102" s="21" t="s">
        <v>28</v>
      </c>
      <c r="J102" s="21">
        <v>2019</v>
      </c>
      <c r="K102" s="43">
        <v>0.25052181501404303</v>
      </c>
      <c r="L102" s="43">
        <v>-0.69176244251635366</v>
      </c>
      <c r="M102" s="43">
        <v>6.2781531614002101E-2</v>
      </c>
      <c r="N102" s="43">
        <v>0.1097208476893833</v>
      </c>
      <c r="O102" s="43">
        <v>-0.36431279555490537</v>
      </c>
    </row>
    <row r="103" spans="7:15" ht="15" customHeight="1">
      <c r="G103" s="21"/>
      <c r="H103" s="21"/>
      <c r="I103" s="21" t="s">
        <v>28</v>
      </c>
      <c r="J103" s="21">
        <v>2019</v>
      </c>
      <c r="K103" s="43">
        <v>0.30418045355657736</v>
      </c>
      <c r="L103" s="43">
        <v>-1.0127887137436018</v>
      </c>
      <c r="M103" s="43">
        <v>3.2200374726823751E-2</v>
      </c>
      <c r="N103" s="43">
        <v>7.8818606529304877E-2</v>
      </c>
      <c r="O103" s="43">
        <v>-0.59639787718551951</v>
      </c>
    </row>
    <row r="104" spans="7:15" ht="15" customHeight="1">
      <c r="G104" s="21"/>
      <c r="H104" s="21"/>
      <c r="I104" s="21" t="s">
        <v>28</v>
      </c>
      <c r="J104" s="21">
        <v>2019</v>
      </c>
      <c r="K104" s="43">
        <v>0.5233794584457947</v>
      </c>
      <c r="L104" s="43">
        <v>-5.9006737782391301E-2</v>
      </c>
      <c r="M104" s="43">
        <v>-0.20596135009796629</v>
      </c>
      <c r="N104" s="43">
        <v>0.15071291682730625</v>
      </c>
      <c r="O104" s="43">
        <v>-0.50659890738138336</v>
      </c>
    </row>
    <row r="105" spans="7:15" ht="15" customHeight="1">
      <c r="G105" s="21"/>
      <c r="H105" s="21"/>
      <c r="I105" s="21" t="s">
        <v>28</v>
      </c>
      <c r="J105" s="21">
        <v>2019</v>
      </c>
      <c r="K105" s="43">
        <v>0.66150199344977667</v>
      </c>
      <c r="L105" s="43">
        <v>0.57320662222971075</v>
      </c>
      <c r="M105" s="43">
        <v>-2.899743009239001E-2</v>
      </c>
      <c r="N105" s="43">
        <v>0.17105879513148367</v>
      </c>
      <c r="O105" s="43">
        <v>-0.14999516137307911</v>
      </c>
    </row>
    <row r="106" spans="7:15" ht="15" customHeight="1">
      <c r="G106" s="21"/>
      <c r="H106" s="21"/>
      <c r="I106" s="21" t="s">
        <v>36</v>
      </c>
      <c r="J106" s="21">
        <v>2020</v>
      </c>
      <c r="K106" s="43">
        <v>0.73000950816291243</v>
      </c>
      <c r="L106" s="43">
        <v>0.31117292764452698</v>
      </c>
      <c r="M106" s="43">
        <v>-4.0075040330342586E-2</v>
      </c>
      <c r="N106" s="43">
        <v>9.4154764358815368E-2</v>
      </c>
      <c r="O106" s="43">
        <v>-4.2985753537739129</v>
      </c>
    </row>
    <row r="107" spans="7:15" ht="15" customHeight="1">
      <c r="G107" s="21"/>
      <c r="H107" s="21"/>
      <c r="I107" s="21" t="s">
        <v>36</v>
      </c>
      <c r="J107" s="21">
        <v>2020</v>
      </c>
      <c r="K107" s="43">
        <v>0.57578355815443516</v>
      </c>
      <c r="L107" s="43">
        <v>-0.39133525159091032</v>
      </c>
      <c r="M107" s="43">
        <v>-0.20703949011781686</v>
      </c>
      <c r="N107" s="43">
        <v>0.16001030781308473</v>
      </c>
      <c r="O107" s="43">
        <v>-4.3113132428539416</v>
      </c>
    </row>
    <row r="108" spans="7:15" ht="15" customHeight="1">
      <c r="G108" s="21"/>
      <c r="H108" s="21"/>
      <c r="I108" s="21" t="s">
        <v>36</v>
      </c>
      <c r="J108" s="21">
        <v>2020</v>
      </c>
      <c r="K108" s="43">
        <v>0.23905321067481805</v>
      </c>
      <c r="L108" s="43">
        <v>-1.7779542781242539</v>
      </c>
      <c r="M108" s="43">
        <v>-0.21824519792326222</v>
      </c>
      <c r="N108" s="43">
        <v>0.15713795836211716</v>
      </c>
      <c r="O108" s="43">
        <v>-4.6255090025899159</v>
      </c>
    </row>
    <row r="109" spans="7:15" ht="15" customHeight="1">
      <c r="G109" s="21"/>
      <c r="H109" s="21"/>
      <c r="I109" s="21" t="s">
        <v>36</v>
      </c>
      <c r="J109" s="21">
        <v>2020</v>
      </c>
      <c r="K109" s="43">
        <v>0.11135166753867855</v>
      </c>
      <c r="L109" s="43">
        <v>-2.5435442501486909</v>
      </c>
      <c r="M109" s="43">
        <v>-0.28481996665527609</v>
      </c>
      <c r="N109" s="43">
        <v>0.12540854652909345</v>
      </c>
      <c r="O109" s="43">
        <v>-4.9308199592970565</v>
      </c>
    </row>
    <row r="110" spans="7:15" ht="15" customHeight="1">
      <c r="G110" s="21"/>
      <c r="H110" s="21"/>
      <c r="I110" s="21" t="s">
        <v>36</v>
      </c>
      <c r="J110" s="21">
        <v>2020</v>
      </c>
      <c r="K110" s="43">
        <v>-5.4022914441919569E-2</v>
      </c>
      <c r="L110" s="43">
        <v>-2.1045578483432705</v>
      </c>
      <c r="M110" s="43">
        <v>-0.52009375765234789</v>
      </c>
      <c r="N110" s="43">
        <v>0.15131567120053041</v>
      </c>
      <c r="O110" s="43">
        <v>-4.968840042223551</v>
      </c>
    </row>
    <row r="111" spans="7:15" ht="15" customHeight="1">
      <c r="G111" s="21"/>
      <c r="H111" s="21"/>
      <c r="I111" s="21" t="s">
        <v>36</v>
      </c>
      <c r="J111" s="21">
        <v>2020</v>
      </c>
      <c r="K111" s="43">
        <v>-0.14273742753547078</v>
      </c>
      <c r="L111" s="43">
        <v>-1.2628418766806309</v>
      </c>
      <c r="M111" s="43">
        <v>-0.5746084964954099</v>
      </c>
      <c r="N111" s="43">
        <v>0.1366029875264555</v>
      </c>
      <c r="O111" s="43">
        <v>-4.8569697015082216</v>
      </c>
    </row>
    <row r="112" spans="7:15" ht="15" customHeight="1">
      <c r="G112" s="21"/>
      <c r="H112" s="21"/>
      <c r="I112" s="21" t="s">
        <v>36</v>
      </c>
      <c r="J112" s="21">
        <v>2020</v>
      </c>
      <c r="K112" s="43">
        <v>-0.20988440803940159</v>
      </c>
      <c r="L112" s="43">
        <v>-1.2018873199021471</v>
      </c>
      <c r="M112" s="43">
        <v>-0.40975446707275159</v>
      </c>
      <c r="N112" s="43">
        <v>0.25448212587133701</v>
      </c>
      <c r="O112" s="43">
        <v>-4.845378867779444</v>
      </c>
    </row>
    <row r="113" spans="7:15" ht="15" customHeight="1">
      <c r="G113" s="21"/>
      <c r="H113" s="21"/>
      <c r="I113" s="21" t="s">
        <v>36</v>
      </c>
      <c r="J113" s="21">
        <v>2020</v>
      </c>
      <c r="K113" s="43">
        <v>-0.25389792008717155</v>
      </c>
      <c r="L113" s="43">
        <v>-0.97276154389245617</v>
      </c>
      <c r="M113" s="43">
        <v>-0.66563949942939882</v>
      </c>
      <c r="N113" s="43">
        <v>5.4570250188456758E-2</v>
      </c>
      <c r="O113" s="43">
        <v>-4.8572717885314001</v>
      </c>
    </row>
    <row r="114" spans="7:15" ht="15" customHeight="1">
      <c r="G114" s="21"/>
      <c r="H114" s="21"/>
      <c r="I114" s="21" t="s">
        <v>36</v>
      </c>
      <c r="J114" s="21">
        <v>2020</v>
      </c>
      <c r="K114" s="43">
        <v>-0.11801250174234457</v>
      </c>
      <c r="L114" s="43">
        <v>-1.3277178741368856</v>
      </c>
      <c r="M114" s="43">
        <v>-0.76718632320232016</v>
      </c>
      <c r="N114" s="43">
        <v>5.1376526421158523E-2</v>
      </c>
      <c r="O114" s="43">
        <v>-4.7496088083878192</v>
      </c>
    </row>
    <row r="115" spans="7:15" ht="15" customHeight="1">
      <c r="G115" s="21"/>
      <c r="H115" s="21"/>
      <c r="I115" s="21" t="s">
        <v>36</v>
      </c>
      <c r="J115" s="21">
        <v>2020</v>
      </c>
      <c r="K115" s="43">
        <v>5.0003073257894959E-3</v>
      </c>
      <c r="L115" s="43">
        <v>-1.1807359119583172</v>
      </c>
      <c r="M115" s="43">
        <v>-0.74371767543288447</v>
      </c>
      <c r="N115" s="43">
        <v>6.4342457825853239E-2</v>
      </c>
      <c r="O115" s="43">
        <v>-4.6681400830816813</v>
      </c>
    </row>
    <row r="116" spans="7:15" ht="15" customHeight="1">
      <c r="G116" s="21"/>
      <c r="H116" s="21"/>
      <c r="I116" s="21" t="s">
        <v>36</v>
      </c>
      <c r="J116" s="21">
        <v>2020</v>
      </c>
      <c r="K116" s="43">
        <v>2.8411676777128286E-2</v>
      </c>
      <c r="L116" s="43">
        <v>-1.2282593273736839</v>
      </c>
      <c r="M116" s="43">
        <v>-0.6896328892503033</v>
      </c>
      <c r="N116" s="43">
        <v>7.9648888326427539E-2</v>
      </c>
      <c r="O116" s="43">
        <v>-4.3974178050362136</v>
      </c>
    </row>
    <row r="117" spans="7:15" ht="15" customHeight="1">
      <c r="G117" s="21"/>
      <c r="H117" s="21"/>
      <c r="I117" s="21" t="s">
        <v>36</v>
      </c>
      <c r="J117" s="21">
        <v>2020</v>
      </c>
      <c r="K117" s="43">
        <v>-0.10989712650540009</v>
      </c>
      <c r="L117" s="43">
        <v>-1.1078921923729121</v>
      </c>
      <c r="M117" s="43">
        <v>-0.69783131907364349</v>
      </c>
      <c r="N117" s="43">
        <v>6.7342308224485781E-2</v>
      </c>
      <c r="O117" s="43">
        <v>-4.3869183839472043</v>
      </c>
    </row>
    <row r="118" spans="7:15" ht="15" customHeight="1">
      <c r="G118" s="21"/>
      <c r="H118" s="21"/>
      <c r="I118" s="21" t="s">
        <v>37</v>
      </c>
      <c r="J118" s="21">
        <v>2021</v>
      </c>
      <c r="K118" s="43">
        <v>6.7528148852653042E-2</v>
      </c>
      <c r="L118" s="43">
        <v>-0.79195440591259081</v>
      </c>
      <c r="M118" s="43">
        <v>-0.69512922207255856</v>
      </c>
      <c r="N118" s="43">
        <v>0.37287143736267547</v>
      </c>
      <c r="O118" s="43">
        <v>7.3409047680693229E-2</v>
      </c>
    </row>
    <row r="119" spans="7:15" ht="15" customHeight="1">
      <c r="G119" s="21"/>
      <c r="H119" s="21"/>
      <c r="I119" s="21" t="s">
        <v>37</v>
      </c>
      <c r="J119" s="21">
        <v>2021</v>
      </c>
      <c r="K119" s="43">
        <v>0.37237943039180649</v>
      </c>
      <c r="L119" s="43">
        <v>5.2458820268260181E-2</v>
      </c>
      <c r="M119" s="43">
        <v>-0.66716275240230782</v>
      </c>
      <c r="N119" s="43">
        <v>0.29736504359813037</v>
      </c>
      <c r="O119" s="43">
        <v>0.38952186844066194</v>
      </c>
    </row>
    <row r="120" spans="7:15" ht="15" customHeight="1">
      <c r="G120" s="21"/>
      <c r="H120" s="21"/>
      <c r="I120" s="21" t="s">
        <v>37</v>
      </c>
      <c r="J120" s="21">
        <v>2021</v>
      </c>
      <c r="K120" s="43">
        <v>1.0570014436703197</v>
      </c>
      <c r="L120" s="43">
        <v>1.6222255094266831</v>
      </c>
      <c r="M120" s="43">
        <v>-0.66209668394335675</v>
      </c>
      <c r="N120" s="43">
        <v>0.26044902109375467</v>
      </c>
      <c r="O120" s="43">
        <v>1.2557924605721136</v>
      </c>
    </row>
    <row r="121" spans="7:15" ht="15" customHeight="1">
      <c r="G121" s="21"/>
      <c r="H121" s="21"/>
      <c r="I121" s="21" t="s">
        <v>37</v>
      </c>
      <c r="J121" s="21">
        <v>2021</v>
      </c>
      <c r="K121" s="43">
        <v>1.2988259577990915</v>
      </c>
      <c r="L121" s="43">
        <v>2.1419640505700666</v>
      </c>
      <c r="M121" s="43">
        <v>-0.68120385956580609</v>
      </c>
      <c r="N121" s="43">
        <v>0.20421560668164354</v>
      </c>
      <c r="O121" s="43">
        <v>1.9198748493371633</v>
      </c>
    </row>
    <row r="122" spans="7:15" ht="15" customHeight="1">
      <c r="G122" s="21"/>
      <c r="H122" s="21"/>
      <c r="I122" s="21" t="s">
        <v>37</v>
      </c>
      <c r="J122" s="21">
        <v>2021</v>
      </c>
      <c r="K122" s="43">
        <v>1.6589505635567832</v>
      </c>
      <c r="L122" s="43">
        <v>1.7998857136359125</v>
      </c>
      <c r="M122" s="43">
        <v>-0.14065611921297191</v>
      </c>
      <c r="N122" s="43">
        <v>0.25871363996944097</v>
      </c>
      <c r="O122" s="43">
        <v>2.507838345048524</v>
      </c>
    </row>
    <row r="123" spans="7:15" ht="15" customHeight="1">
      <c r="G123" s="21"/>
      <c r="H123" s="21"/>
      <c r="I123" s="21" t="s">
        <v>37</v>
      </c>
      <c r="J123" s="21">
        <v>2021</v>
      </c>
      <c r="K123" s="43">
        <v>1.6014004149391841</v>
      </c>
      <c r="L123" s="43">
        <v>1.6386933619947495</v>
      </c>
      <c r="M123" s="43">
        <v>-8.0841689144987031E-2</v>
      </c>
      <c r="N123" s="43">
        <v>0.24127846973174294</v>
      </c>
      <c r="O123" s="43">
        <v>2.957738911742092</v>
      </c>
    </row>
    <row r="124" spans="7:15" ht="15" customHeight="1">
      <c r="G124" s="21"/>
      <c r="H124" s="21"/>
      <c r="I124" s="21" t="s">
        <v>37</v>
      </c>
      <c r="J124" s="21">
        <v>2021</v>
      </c>
      <c r="K124" s="43">
        <v>1.7529494120789593</v>
      </c>
      <c r="L124" s="43">
        <v>1.6613827562345145</v>
      </c>
      <c r="M124" s="43">
        <v>-0.1474971874128283</v>
      </c>
      <c r="N124" s="43">
        <v>0.19177689566509676</v>
      </c>
      <c r="O124" s="43">
        <v>3.6737482123876153</v>
      </c>
    </row>
    <row r="125" spans="7:15" ht="15" customHeight="1">
      <c r="G125" s="21"/>
      <c r="H125" s="21"/>
      <c r="I125" s="21" t="s">
        <v>37</v>
      </c>
      <c r="J125" s="21">
        <v>2021</v>
      </c>
      <c r="K125" s="43">
        <v>2.1056082610108158</v>
      </c>
      <c r="L125" s="43">
        <v>1.4444154436849139</v>
      </c>
      <c r="M125" s="43">
        <v>0.40997516673605361</v>
      </c>
      <c r="N125" s="43">
        <v>0.42415624471950525</v>
      </c>
      <c r="O125" s="43">
        <v>4.2295191125982656</v>
      </c>
    </row>
    <row r="126" spans="7:15" ht="15" customHeight="1">
      <c r="G126" s="21"/>
      <c r="H126" s="21"/>
      <c r="I126" s="21" t="s">
        <v>37</v>
      </c>
      <c r="J126" s="21">
        <v>2021</v>
      </c>
      <c r="K126" s="43">
        <v>2.0166638856898973</v>
      </c>
      <c r="L126" s="43">
        <v>1.8669876195921709</v>
      </c>
      <c r="M126" s="43">
        <v>0.41968041676590345</v>
      </c>
      <c r="N126" s="43">
        <v>0.51466507316732779</v>
      </c>
      <c r="O126" s="43">
        <v>4.6937682447169538</v>
      </c>
    </row>
    <row r="127" spans="7:15" ht="15" customHeight="1">
      <c r="G127" s="21"/>
      <c r="H127" s="21"/>
      <c r="I127" s="21" t="s">
        <v>37</v>
      </c>
      <c r="J127" s="21">
        <v>2021</v>
      </c>
      <c r="K127" s="43">
        <v>2.1714551418835706</v>
      </c>
      <c r="L127" s="43">
        <v>2.4620475773374317</v>
      </c>
      <c r="M127" s="43">
        <v>0.47072307957775217</v>
      </c>
      <c r="N127" s="43">
        <v>0.56413075600675067</v>
      </c>
      <c r="O127" s="43">
        <v>5.4084842807504918</v>
      </c>
    </row>
    <row r="128" spans="7:15" ht="15" customHeight="1">
      <c r="G128" s="21"/>
      <c r="H128" s="21"/>
      <c r="I128" s="21" t="s">
        <v>37</v>
      </c>
      <c r="J128" s="21">
        <v>2021</v>
      </c>
      <c r="K128" s="43">
        <v>2.2120176844375758</v>
      </c>
      <c r="L128" s="43">
        <v>2.2226280286221431</v>
      </c>
      <c r="M128" s="43">
        <v>0.66289320081240199</v>
      </c>
      <c r="N128" s="43">
        <v>0.71513638209179398</v>
      </c>
      <c r="O128" s="43">
        <v>5.7177991123585699</v>
      </c>
    </row>
    <row r="129" spans="7:15" ht="15" customHeight="1">
      <c r="G129" s="21"/>
      <c r="H129" s="21"/>
      <c r="I129" s="21" t="s">
        <v>37</v>
      </c>
      <c r="J129" s="21">
        <v>2021</v>
      </c>
      <c r="K129" s="43">
        <v>2.0068749604676284</v>
      </c>
      <c r="L129" s="43">
        <v>1.5176287026150774</v>
      </c>
      <c r="M129" s="43">
        <v>0.7640218982679714</v>
      </c>
      <c r="N129" s="43">
        <v>0.71859208341476533</v>
      </c>
      <c r="O129" s="43">
        <v>6.2115950574042245</v>
      </c>
    </row>
    <row r="130" spans="7:15" ht="15" customHeight="1">
      <c r="G130" s="21"/>
      <c r="H130" s="21"/>
      <c r="I130" s="35" t="s">
        <v>38</v>
      </c>
      <c r="J130" s="35">
        <v>2022</v>
      </c>
      <c r="K130" s="43">
        <v>1.9665887792237862</v>
      </c>
      <c r="L130" s="43">
        <v>2.0600928226994131</v>
      </c>
      <c r="M130" s="43">
        <v>3.9941671582194527</v>
      </c>
      <c r="N130" s="43">
        <v>0.61624816952552175</v>
      </c>
      <c r="O130" s="43">
        <v>6.7374752007832841</v>
      </c>
    </row>
    <row r="131" spans="7:15" ht="15" customHeight="1">
      <c r="G131" s="21"/>
      <c r="H131" s="21"/>
      <c r="I131" s="35" t="s">
        <v>38</v>
      </c>
      <c r="J131" s="35">
        <v>2022</v>
      </c>
      <c r="K131" s="43">
        <v>2.1040588267064768</v>
      </c>
      <c r="L131" s="43">
        <v>2.2481766313971274</v>
      </c>
      <c r="M131" s="43">
        <v>4.0755292112112835</v>
      </c>
      <c r="N131" s="43">
        <v>0.7369742860398093</v>
      </c>
      <c r="O131" s="43">
        <v>7.3940402920879862</v>
      </c>
    </row>
    <row r="132" spans="7:15" ht="15" customHeight="1">
      <c r="G132" s="21"/>
      <c r="H132" s="21"/>
      <c r="I132" s="35" t="s">
        <v>38</v>
      </c>
      <c r="J132" s="21">
        <v>2022</v>
      </c>
      <c r="K132" s="43">
        <v>3.3003837511669585</v>
      </c>
      <c r="L132" s="43">
        <v>3.3298307512701184</v>
      </c>
      <c r="M132" s="43">
        <v>2.7607483680987555</v>
      </c>
      <c r="N132" s="43">
        <v>0.81925209750031858</v>
      </c>
      <c r="O132" s="43">
        <v>9.0075045743149929</v>
      </c>
    </row>
    <row r="133" spans="7:15" ht="15" customHeight="1">
      <c r="G133" s="21"/>
      <c r="H133" s="21"/>
      <c r="I133" s="35" t="s">
        <v>38</v>
      </c>
      <c r="J133" s="21">
        <v>2022</v>
      </c>
      <c r="K133" s="138">
        <v>3.2221252020660938</v>
      </c>
      <c r="L133" s="139">
        <v>2.6365862479943858</v>
      </c>
      <c r="M133" s="139">
        <v>2.8225223505334118</v>
      </c>
      <c r="N133" s="43">
        <v>0.97332023033602</v>
      </c>
      <c r="O133" s="43">
        <v>9.4895001510561148</v>
      </c>
    </row>
    <row r="134" spans="7:15" ht="15" customHeight="1">
      <c r="G134" s="21"/>
      <c r="H134" s="21"/>
      <c r="I134" s="35" t="s">
        <v>38</v>
      </c>
      <c r="J134" s="21">
        <v>2022</v>
      </c>
      <c r="K134" s="138">
        <v>3.1621249755702312</v>
      </c>
      <c r="L134" s="139">
        <v>3.1439011492299116</v>
      </c>
      <c r="M134" s="139">
        <v>1.9384698873976494</v>
      </c>
      <c r="N134" s="43">
        <v>0.99892717303090173</v>
      </c>
      <c r="O134" s="43">
        <v>9.1559970511255049</v>
      </c>
    </row>
    <row r="135" spans="7:15" ht="15" customHeight="1">
      <c r="G135" s="21"/>
      <c r="H135" s="21"/>
      <c r="I135" s="35" t="s">
        <v>38</v>
      </c>
      <c r="J135" s="21">
        <v>2022</v>
      </c>
      <c r="K135" s="138">
        <v>3.044999233353832</v>
      </c>
      <c r="L135" s="139">
        <v>3.4440413306074462</v>
      </c>
      <c r="M135" s="139">
        <v>0.94902527079753873</v>
      </c>
      <c r="N135" s="43">
        <v>0.96220084472332834</v>
      </c>
      <c r="O135" s="43">
        <v>9.1480110126675243</v>
      </c>
    </row>
    <row r="136" spans="7:15" ht="15" customHeight="1">
      <c r="G136" s="21"/>
      <c r="H136" s="21"/>
      <c r="I136" s="35" t="s">
        <v>38</v>
      </c>
      <c r="J136" s="35">
        <v>2022</v>
      </c>
      <c r="K136" s="138">
        <v>2.3538621665242201</v>
      </c>
      <c r="L136" s="139">
        <v>2.8848393476864791</v>
      </c>
      <c r="M136" s="139">
        <v>0.83767020760401134</v>
      </c>
      <c r="N136" s="43">
        <v>1.0211302441349042</v>
      </c>
      <c r="O136" s="43">
        <v>9.5431798563516459</v>
      </c>
    </row>
    <row r="137" spans="7:15" ht="15" customHeight="1">
      <c r="G137" s="21"/>
      <c r="H137" s="21"/>
      <c r="I137" s="35" t="s">
        <v>38</v>
      </c>
      <c r="J137" s="35">
        <v>2022</v>
      </c>
      <c r="K137" s="138">
        <v>1.9493417884226361</v>
      </c>
      <c r="L137" s="139">
        <v>2.3487361034702552</v>
      </c>
      <c r="M137" s="139">
        <v>0.94320013443103712</v>
      </c>
      <c r="N137" s="43">
        <v>1.0790390814169313</v>
      </c>
      <c r="O137" s="43">
        <v>10.177493374753542</v>
      </c>
    </row>
    <row r="138" spans="7:15" ht="15" customHeight="1">
      <c r="G138" s="21"/>
      <c r="H138" s="21"/>
      <c r="I138" s="35" t="s">
        <v>38</v>
      </c>
      <c r="J138" s="35">
        <v>2022</v>
      </c>
      <c r="K138" s="138">
        <v>1.9842676239644097</v>
      </c>
      <c r="L138" s="139">
        <v>1.6262434452954073</v>
      </c>
      <c r="M138" s="139">
        <v>1.02774172085351</v>
      </c>
      <c r="N138" s="43">
        <v>1.1858760655485516</v>
      </c>
      <c r="O138" s="43">
        <v>9.1073221323280773</v>
      </c>
    </row>
    <row r="139" spans="7:15" ht="15" customHeight="1">
      <c r="G139" s="21"/>
      <c r="H139" s="21"/>
      <c r="I139" s="35" t="s">
        <v>38</v>
      </c>
      <c r="J139" s="35">
        <v>2022</v>
      </c>
      <c r="K139" s="138">
        <v>1.6118641830289575</v>
      </c>
      <c r="L139" s="139">
        <v>1.3256508233690147</v>
      </c>
      <c r="M139" s="139">
        <v>1.0492819300257235</v>
      </c>
      <c r="N139" s="43">
        <v>1.231537992352135</v>
      </c>
      <c r="O139" s="43">
        <v>7.2237010873024952</v>
      </c>
    </row>
    <row r="140" spans="7:15" ht="15" customHeight="1">
      <c r="G140" s="21"/>
      <c r="H140" s="21"/>
      <c r="I140" s="35" t="s">
        <v>38</v>
      </c>
      <c r="J140" s="35">
        <v>2022</v>
      </c>
      <c r="K140" s="138">
        <v>0.97470123570453959</v>
      </c>
      <c r="L140" s="139">
        <v>1.1066138630040663</v>
      </c>
      <c r="M140" s="139">
        <v>1.2060271320393523</v>
      </c>
      <c r="N140" s="43">
        <v>1.208869118902109</v>
      </c>
      <c r="O140" s="43">
        <v>6.4976291097753105</v>
      </c>
    </row>
    <row r="141" spans="7:15" ht="15" customHeight="1">
      <c r="G141" s="21"/>
      <c r="H141" s="21"/>
      <c r="I141" s="35" t="s">
        <v>38</v>
      </c>
      <c r="J141" s="35">
        <v>2022</v>
      </c>
      <c r="K141" s="138">
        <v>0.63582551374620866</v>
      </c>
      <c r="L141" s="139">
        <v>0.69989742014020873</v>
      </c>
      <c r="M141" s="139">
        <v>1.5680079939852969</v>
      </c>
      <c r="N141" s="43">
        <v>1.2629118005996112</v>
      </c>
      <c r="O141" s="43">
        <v>5.8985227781562592</v>
      </c>
    </row>
    <row r="142" spans="7:15" ht="15" customHeight="1">
      <c r="G142" s="21"/>
      <c r="H142" s="21"/>
      <c r="I142" s="35" t="s">
        <v>43</v>
      </c>
      <c r="J142" s="35">
        <v>2023</v>
      </c>
      <c r="K142" s="138">
        <v>0.11387954728003698</v>
      </c>
      <c r="L142" s="139">
        <v>-2.1243602857531855E-2</v>
      </c>
      <c r="M142" s="139">
        <v>-0.5489728342210376</v>
      </c>
      <c r="N142" s="43">
        <v>1.2352633831050381</v>
      </c>
      <c r="O142" s="43">
        <v>4.7067325889690395</v>
      </c>
    </row>
    <row r="143" spans="7:15" ht="15" customHeight="1">
      <c r="G143" s="21"/>
      <c r="H143" s="21"/>
      <c r="I143" s="35" t="s">
        <v>43</v>
      </c>
      <c r="J143" s="35">
        <v>2023</v>
      </c>
      <c r="K143" s="138">
        <v>-0.2065130826780768</v>
      </c>
      <c r="L143" s="139">
        <v>-0.52899353766813351</v>
      </c>
      <c r="M143" s="139">
        <v>-0.77739709510608779</v>
      </c>
      <c r="N143" s="43">
        <v>1.2821574273853382</v>
      </c>
      <c r="O143" s="43">
        <v>3.7700488480947523</v>
      </c>
    </row>
    <row r="144" spans="7:15" ht="15" customHeight="1">
      <c r="G144" s="21"/>
      <c r="H144" s="21"/>
      <c r="I144" s="35" t="s">
        <v>43</v>
      </c>
      <c r="J144" s="35">
        <v>2023</v>
      </c>
      <c r="K144" s="138">
        <v>-1.6003072510204361</v>
      </c>
      <c r="L144" s="139">
        <v>-1.8268180578890858</v>
      </c>
      <c r="M144" s="139">
        <v>-0.28660455268964319</v>
      </c>
      <c r="N144" s="43">
        <v>1.2461866255939917</v>
      </c>
      <c r="O144" s="43">
        <v>1.7825378796351179</v>
      </c>
    </row>
    <row r="145" spans="7:15" ht="15" customHeight="1">
      <c r="G145" s="21"/>
      <c r="H145" s="21"/>
      <c r="I145" s="35" t="s">
        <v>43</v>
      </c>
      <c r="J145" s="35">
        <v>2023</v>
      </c>
      <c r="K145" s="138">
        <v>-1.8085978730439698</v>
      </c>
      <c r="L145" s="139">
        <v>-1.0014934494698577</v>
      </c>
      <c r="M145" s="139">
        <v>-0.71699046217867202</v>
      </c>
      <c r="N145" s="43">
        <v>1.2196331134146725</v>
      </c>
      <c r="O145" s="43">
        <v>0.77732639633099643</v>
      </c>
    </row>
    <row r="146" spans="7:15" ht="15" customHeight="1">
      <c r="G146" s="21"/>
      <c r="H146" s="21"/>
      <c r="I146" s="35" t="s">
        <v>43</v>
      </c>
      <c r="J146" s="35">
        <v>2023</v>
      </c>
      <c r="K146" s="138">
        <v>-2.1538636713601598</v>
      </c>
      <c r="L146" s="139">
        <v>-1.9596760384601632</v>
      </c>
      <c r="M146" s="139">
        <v>-0.27794214764028691</v>
      </c>
      <c r="N146" s="43">
        <v>1.1905443193262821</v>
      </c>
      <c r="O146" s="43">
        <v>0.38646590366575484</v>
      </c>
    </row>
    <row r="147" spans="7:15" ht="15" customHeight="1">
      <c r="G147" s="21"/>
      <c r="H147" s="21"/>
      <c r="I147" s="35" t="s">
        <v>43</v>
      </c>
      <c r="J147" s="35">
        <v>2023</v>
      </c>
      <c r="K147" s="138">
        <v>-2.0337993414800368</v>
      </c>
      <c r="L147" s="139">
        <v>-2.5061011023322401</v>
      </c>
      <c r="M147" s="139">
        <v>2.1461916749698953E-2</v>
      </c>
      <c r="N147" s="43">
        <v>1.2458742046508486</v>
      </c>
      <c r="O147" s="43">
        <v>-0.13269231007703403</v>
      </c>
    </row>
    <row r="148" spans="7:15" ht="15" customHeight="1">
      <c r="G148" s="21"/>
      <c r="H148" s="21"/>
      <c r="I148" s="35" t="s">
        <v>43</v>
      </c>
      <c r="J148" s="35">
        <v>2023</v>
      </c>
      <c r="K148" s="138">
        <v>-1.598773833994884</v>
      </c>
      <c r="L148" s="139">
        <v>-2.0261643383930825</v>
      </c>
      <c r="M148" s="139">
        <v>2.7460042673388783E-2</v>
      </c>
      <c r="N148" s="43">
        <v>1.2445949523748512</v>
      </c>
      <c r="O148" s="43">
        <v>-1.2947457241563458</v>
      </c>
    </row>
    <row r="149" spans="7:15" ht="15" customHeight="1">
      <c r="G149" s="21"/>
      <c r="H149" s="21"/>
      <c r="I149" s="35" t="s">
        <v>43</v>
      </c>
      <c r="J149" s="35">
        <v>2023</v>
      </c>
      <c r="K149" s="138">
        <v>-1.521354764996744</v>
      </c>
      <c r="L149" s="139">
        <v>-1.0209283635705482</v>
      </c>
      <c r="M149" s="139">
        <v>-0.32388834010538459</v>
      </c>
      <c r="N149" s="43">
        <v>1.1980067687703941</v>
      </c>
      <c r="O149" s="43">
        <v>-2.2663222857564187</v>
      </c>
    </row>
    <row r="150" spans="7:15" ht="15" customHeight="1">
      <c r="G150" s="21"/>
      <c r="H150" s="21"/>
      <c r="I150" s="35" t="s">
        <v>43</v>
      </c>
      <c r="J150" s="35">
        <v>2023</v>
      </c>
      <c r="K150" s="138">
        <v>-1.4970932042983482</v>
      </c>
      <c r="L150" s="139">
        <v>-0.14933222350917236</v>
      </c>
      <c r="M150" s="139">
        <v>-0.37806068716013658</v>
      </c>
      <c r="N150" s="43">
        <v>1.0397302579992804</v>
      </c>
      <c r="O150" s="43">
        <v>-1.6907151200733828</v>
      </c>
    </row>
    <row r="151" spans="7:15" ht="15" customHeight="1">
      <c r="G151" s="21"/>
      <c r="H151" s="21"/>
      <c r="I151" s="35" t="s">
        <v>43</v>
      </c>
      <c r="J151" s="35">
        <v>2023</v>
      </c>
      <c r="K151" s="138">
        <v>-1.4908974017157148</v>
      </c>
      <c r="L151" s="139">
        <v>-0.45604115249411292</v>
      </c>
      <c r="M151" s="139">
        <v>-0.41750275942816756</v>
      </c>
      <c r="N151" s="43">
        <v>0.96983758238053441</v>
      </c>
      <c r="O151" s="43">
        <v>-0.75141276840353388</v>
      </c>
    </row>
    <row r="152" spans="7:15" ht="15" customHeight="1">
      <c r="G152" s="21"/>
      <c r="H152" s="21"/>
      <c r="I152" s="35" t="s">
        <v>43</v>
      </c>
      <c r="J152" s="35">
        <v>2023</v>
      </c>
      <c r="K152" s="138">
        <v>-1.3286704391959516</v>
      </c>
      <c r="L152" s="139">
        <v>-0.68448053447077717</v>
      </c>
      <c r="M152" s="139">
        <v>-0.43905577701277165</v>
      </c>
      <c r="N152" s="43">
        <v>0.82782394202850584</v>
      </c>
      <c r="O152" s="43">
        <v>-0.80023566341656716</v>
      </c>
    </row>
    <row r="153" spans="7:15" ht="15" customHeight="1">
      <c r="G153" s="21"/>
      <c r="H153" s="21"/>
      <c r="I153" s="35" t="s">
        <v>43</v>
      </c>
      <c r="J153" s="35">
        <v>2023</v>
      </c>
      <c r="K153" s="138">
        <v>-1.0209729475592937</v>
      </c>
      <c r="L153" s="139">
        <v>-0.28539324374898256</v>
      </c>
      <c r="M153" s="139">
        <v>-1.1314991248809312E-2</v>
      </c>
      <c r="N153" s="43">
        <v>0.80109545208993227</v>
      </c>
      <c r="O153" s="43">
        <v>-0.92243027026310354</v>
      </c>
    </row>
    <row r="154" spans="7:15" ht="15" customHeight="1">
      <c r="G154" s="21"/>
      <c r="H154" s="21"/>
      <c r="I154" s="35" t="s">
        <v>57</v>
      </c>
      <c r="J154" s="35">
        <v>2024</v>
      </c>
      <c r="K154" s="138">
        <v>-0.85581823075308139</v>
      </c>
      <c r="L154" s="139">
        <v>-0.17278776612374183</v>
      </c>
      <c r="M154" s="139">
        <v>-1.0212673899390285</v>
      </c>
      <c r="N154" s="43">
        <v>0.74861193351030386</v>
      </c>
      <c r="O154" s="43">
        <v>-0.87563671597046844</v>
      </c>
    </row>
    <row r="155" spans="7:15" ht="15" customHeight="1">
      <c r="G155" s="21"/>
      <c r="H155" s="21"/>
      <c r="I155" s="35" t="s">
        <v>57</v>
      </c>
      <c r="J155" s="35">
        <v>2024</v>
      </c>
      <c r="K155" s="138">
        <v>-0.81028401909522607</v>
      </c>
      <c r="L155" s="139">
        <v>1.960654234079855E-2</v>
      </c>
      <c r="M155" s="139">
        <v>-0.42365860609684824</v>
      </c>
      <c r="N155" s="43">
        <v>0.71549953355625429</v>
      </c>
      <c r="O155" s="43">
        <v>-0.76609716856510712</v>
      </c>
    </row>
    <row r="156" spans="7:15" ht="15" customHeight="1">
      <c r="G156" s="21"/>
      <c r="H156" s="21"/>
      <c r="I156" s="35" t="s">
        <v>57</v>
      </c>
      <c r="J156" s="35">
        <v>2024</v>
      </c>
      <c r="K156" s="138">
        <v>-0.62476066289738164</v>
      </c>
      <c r="L156" s="139">
        <v>0.27638087189078453</v>
      </c>
      <c r="M156" s="139">
        <v>-0.9131517063033856</v>
      </c>
      <c r="N156" s="43">
        <v>0.69755494772087034</v>
      </c>
      <c r="O156" s="43">
        <v>-0.65219392039204738</v>
      </c>
    </row>
    <row r="157" spans="7:15" ht="15" customHeight="1">
      <c r="G157" s="21"/>
      <c r="H157" s="21"/>
      <c r="I157" s="35" t="s">
        <v>57</v>
      </c>
      <c r="J157" s="35">
        <v>2024</v>
      </c>
      <c r="K157" s="138">
        <v>-0.38499970843555081</v>
      </c>
      <c r="L157" s="139">
        <v>0.33171009843774713</v>
      </c>
      <c r="M157" s="139">
        <v>-0.66566071303514585</v>
      </c>
      <c r="N157" s="43">
        <v>0.62616756412986696</v>
      </c>
      <c r="O157" s="43">
        <v>-0.18254661154715851</v>
      </c>
    </row>
    <row r="158" spans="7:15" ht="15" customHeight="1">
      <c r="G158" s="21"/>
      <c r="H158" s="21"/>
      <c r="I158" s="35" t="s">
        <v>57</v>
      </c>
      <c r="J158" s="35">
        <v>2024</v>
      </c>
      <c r="K158" s="138">
        <v>-0.20422136970249857</v>
      </c>
      <c r="L158" s="139">
        <v>0.32840899938735246</v>
      </c>
      <c r="M158" s="139">
        <v>-0.56890840681231947</v>
      </c>
      <c r="N158" s="43">
        <v>0.68025368554336907</v>
      </c>
      <c r="O158" s="43">
        <v>2.0063021046122415E-2</v>
      </c>
    </row>
    <row r="159" spans="7:15" ht="15" customHeight="1">
      <c r="G159" s="21"/>
      <c r="H159" s="21"/>
      <c r="I159" s="35" t="s">
        <v>57</v>
      </c>
      <c r="J159" s="35">
        <v>2024</v>
      </c>
      <c r="K159" s="138">
        <v>-8.6318431435541743E-2</v>
      </c>
      <c r="L159" s="139">
        <v>0.40873236125378726</v>
      </c>
      <c r="M159" s="139">
        <v>1.9184107554767658E-2</v>
      </c>
      <c r="N159" s="43">
        <v>0.68133985988025325</v>
      </c>
      <c r="O159" s="43">
        <v>0.27370473366471609</v>
      </c>
    </row>
    <row r="160" spans="7:15" ht="15" customHeight="1">
      <c r="G160" s="21"/>
      <c r="H160" s="21"/>
      <c r="I160" s="35" t="s">
        <v>57</v>
      </c>
      <c r="J160" s="35">
        <v>2024</v>
      </c>
      <c r="K160" s="138">
        <v>-7.2523683667874039E-2</v>
      </c>
      <c r="L160" s="139">
        <v>0.36886423842642302</v>
      </c>
      <c r="M160" s="139">
        <v>5.5483526740721871E-2</v>
      </c>
      <c r="N160" s="43">
        <v>0.68364066765013398</v>
      </c>
      <c r="O160" s="43">
        <v>0.39669746573737968</v>
      </c>
    </row>
    <row r="161" spans="7:15" ht="15" customHeight="1">
      <c r="G161" s="21"/>
      <c r="H161" s="21"/>
      <c r="I161" s="35" t="s">
        <v>57</v>
      </c>
      <c r="J161" s="35">
        <v>2024</v>
      </c>
      <c r="K161" s="138">
        <v>-8.1420952644539371E-2</v>
      </c>
      <c r="L161" s="139">
        <v>-0.30359922638563663</v>
      </c>
      <c r="M161" s="139">
        <v>6.7353780166865815E-2</v>
      </c>
      <c r="N161" s="43">
        <v>0.6788872238911714</v>
      </c>
      <c r="O161" s="43">
        <v>0.39482016377886719</v>
      </c>
    </row>
    <row r="162" spans="7:15" ht="15" customHeight="1">
      <c r="G162" s="21"/>
      <c r="H162" s="21"/>
      <c r="I162" s="35" t="s">
        <v>57</v>
      </c>
      <c r="J162" s="35">
        <v>2024</v>
      </c>
      <c r="K162" s="138">
        <v>-0.11069530903672538</v>
      </c>
      <c r="L162" s="139">
        <v>-1.1264958832099514</v>
      </c>
      <c r="M162" s="139">
        <v>8.313872321431727E-2</v>
      </c>
      <c r="N162" s="43">
        <v>0.6395221594149082</v>
      </c>
      <c r="O162" s="43">
        <v>0.18767006219578858</v>
      </c>
    </row>
    <row r="163" spans="7:15" ht="15" customHeight="1">
      <c r="G163" s="21"/>
      <c r="H163" s="21"/>
      <c r="I163" s="35" t="s">
        <v>57</v>
      </c>
      <c r="J163" s="35">
        <v>2024</v>
      </c>
      <c r="K163" s="138">
        <v>0.11718138398668847</v>
      </c>
      <c r="L163" s="139">
        <v>-0.90074688529731184</v>
      </c>
      <c r="M163" s="139">
        <v>3.04137015061599E-2</v>
      </c>
      <c r="N163" s="43">
        <v>0.6463457795792219</v>
      </c>
      <c r="O163" s="43">
        <v>0.2972864258702887</v>
      </c>
    </row>
    <row r="164" spans="7:15" ht="15" customHeight="1">
      <c r="G164" s="21"/>
      <c r="H164" s="21"/>
      <c r="I164" s="35" t="s">
        <v>57</v>
      </c>
      <c r="J164" s="35">
        <v>2024</v>
      </c>
      <c r="K164" s="138">
        <v>0.51699045208308836</v>
      </c>
      <c r="L164" s="139">
        <v>-0.37979441541374254</v>
      </c>
      <c r="M164" s="139">
        <v>-0.30765847738760582</v>
      </c>
      <c r="N164" s="43">
        <v>0.64197591054232439</v>
      </c>
      <c r="O164" s="43">
        <v>0.65230592394022502</v>
      </c>
    </row>
    <row r="165" spans="7:15" ht="15" customHeight="1">
      <c r="G165" s="21"/>
      <c r="H165" s="21"/>
      <c r="I165" s="35" t="s">
        <v>57</v>
      </c>
      <c r="J165" s="35">
        <v>2024</v>
      </c>
      <c r="K165" s="138">
        <v>0.75613043423547333</v>
      </c>
      <c r="L165" s="139">
        <v>-5.2126147551650605E-2</v>
      </c>
      <c r="M165" s="139">
        <v>-0.14810479287534453</v>
      </c>
      <c r="N165" s="43">
        <v>0.64127879078105932</v>
      </c>
      <c r="O165" s="43">
        <v>0.97292439350092752</v>
      </c>
    </row>
    <row r="166" spans="7:15" ht="15" customHeight="1">
      <c r="G166" s="21"/>
      <c r="H166" s="21"/>
      <c r="I166" s="35" t="s">
        <v>62</v>
      </c>
      <c r="J166" s="35">
        <v>2025</v>
      </c>
      <c r="K166" s="138">
        <v>0.77263516497858309</v>
      </c>
      <c r="L166" s="139">
        <v>0.15684407958381469</v>
      </c>
      <c r="M166" s="139">
        <v>-9.8796285121478547E-2</v>
      </c>
      <c r="N166" s="43">
        <v>0.65846389082679313</v>
      </c>
      <c r="O166" s="43">
        <v>1.4165903339938608</v>
      </c>
    </row>
    <row r="167" spans="7:15" ht="15" customHeight="1">
      <c r="G167" s="21"/>
      <c r="H167" s="21"/>
      <c r="I167" s="35" t="s">
        <v>62</v>
      </c>
      <c r="J167" s="35">
        <v>2025</v>
      </c>
      <c r="K167" s="138">
        <v>0.78910945137043376</v>
      </c>
      <c r="L167" s="139">
        <v>-0.28508172417694105</v>
      </c>
      <c r="M167" s="139">
        <v>-0.21001121166837788</v>
      </c>
      <c r="N167" s="43">
        <v>0.63465822938453775</v>
      </c>
      <c r="O167" s="43">
        <v>1.5358641604734153</v>
      </c>
    </row>
    <row r="168" spans="7:15" ht="15" customHeight="1">
      <c r="G168" s="21"/>
      <c r="H168" s="21"/>
      <c r="I168" s="35" t="s">
        <v>62</v>
      </c>
      <c r="J168" s="35">
        <v>2025</v>
      </c>
      <c r="K168" s="138">
        <v>0.52212322370540099</v>
      </c>
      <c r="L168" s="139">
        <v>-0.60771295360321465</v>
      </c>
      <c r="M168" s="139">
        <v>1.043710749175524</v>
      </c>
      <c r="N168" s="43">
        <v>0.61761078691597693</v>
      </c>
      <c r="O168" s="43">
        <v>1.2330991811360084</v>
      </c>
    </row>
    <row r="169" spans="7:15" ht="15" customHeight="1">
      <c r="G169" s="21"/>
      <c r="H169" s="21"/>
      <c r="I169" s="35" t="s">
        <v>62</v>
      </c>
      <c r="J169" s="35">
        <v>2025</v>
      </c>
      <c r="K169" s="138">
        <v>0.20653033995430012</v>
      </c>
      <c r="L169" s="139">
        <v>-1.2423888572942312</v>
      </c>
      <c r="M169" s="139">
        <v>0.54779911982289575</v>
      </c>
      <c r="N169" s="43">
        <v>0.71579596350881736</v>
      </c>
      <c r="O169" s="43">
        <v>0.67857534228488492</v>
      </c>
    </row>
    <row r="170" spans="7:15" ht="15" customHeight="1">
      <c r="G170" s="21"/>
      <c r="H170" s="21"/>
      <c r="I170" s="35" t="s">
        <v>62</v>
      </c>
      <c r="J170" s="35">
        <v>2025</v>
      </c>
      <c r="K170" s="138">
        <v>8.7076829239815204E-2</v>
      </c>
      <c r="L170" s="139">
        <v>-1.0012032017828818</v>
      </c>
      <c r="M170" s="139">
        <v>-8.5782861741418401E-2</v>
      </c>
      <c r="N170" s="43">
        <v>0.61225130173402675</v>
      </c>
      <c r="O170" s="43">
        <v>0.70548977081818876</v>
      </c>
    </row>
    <row r="171" spans="7:15" ht="15" customHeight="1">
      <c r="G171" s="21"/>
      <c r="H171" s="21"/>
      <c r="I171" s="35" t="s">
        <v>62</v>
      </c>
      <c r="J171" s="35">
        <v>2025</v>
      </c>
      <c r="K171" s="138">
        <v>-5.6311384993623384E-2</v>
      </c>
      <c r="L171" s="139">
        <v>-0.76899026062902798</v>
      </c>
      <c r="M171" s="139">
        <v>-0.23987762172000848</v>
      </c>
      <c r="N171" s="43">
        <v>0.62187958680519184</v>
      </c>
      <c r="O171" s="43">
        <v>0.50107959778300182</v>
      </c>
    </row>
    <row r="172" spans="7:15" ht="15" customHeight="1">
      <c r="G172" s="21"/>
      <c r="H172" s="21"/>
      <c r="I172" s="35" t="s">
        <v>62</v>
      </c>
      <c r="J172" s="35">
        <v>2025</v>
      </c>
      <c r="K172" s="138">
        <v>-2.2168283528690665E-2</v>
      </c>
      <c r="L172" s="139">
        <v>-0.95041532623658564</v>
      </c>
      <c r="M172" s="139">
        <v>-0.26753048786489664</v>
      </c>
      <c r="N172" s="43">
        <v>0.61955342236317246</v>
      </c>
      <c r="O172" s="43">
        <v>0.44163743713552911</v>
      </c>
    </row>
    <row r="173" spans="7:15" ht="15" customHeight="1">
      <c r="G173" s="21"/>
      <c r="H173" s="21"/>
      <c r="I173" s="35" t="s">
        <v>62</v>
      </c>
      <c r="J173" s="35">
        <v>2025</v>
      </c>
      <c r="K173" s="138">
        <v>8.8068887162550777E-2</v>
      </c>
      <c r="L173" s="139">
        <v>-0.78335375630032689</v>
      </c>
      <c r="M173" s="139">
        <v>-0.27426478762300721</v>
      </c>
      <c r="N173" s="43">
        <v>0.61780387816758908</v>
      </c>
      <c r="O173" s="43">
        <v>0.39509510092584832</v>
      </c>
    </row>
    <row r="174" spans="7:15" ht="15" customHeight="1">
      <c r="G174" s="21"/>
      <c r="H174" s="21"/>
      <c r="I174" s="35" t="s">
        <v>62</v>
      </c>
      <c r="J174" s="35">
        <v>2025</v>
      </c>
      <c r="K174" s="138">
        <v>-0.15391420306713166</v>
      </c>
      <c r="L174" s="139">
        <v>-0.47640356924679544</v>
      </c>
      <c r="M174" s="139">
        <v>-0.25630975235725822</v>
      </c>
      <c r="N174" s="43">
        <v>0.64018789621097461</v>
      </c>
      <c r="O174" s="43">
        <v>0.44777240289891596</v>
      </c>
    </row>
    <row r="175" spans="7:15" ht="15" customHeight="1">
      <c r="G175" s="21"/>
      <c r="H175" s="35"/>
      <c r="I175" s="35" t="s">
        <v>62</v>
      </c>
      <c r="J175" s="35">
        <v>2025</v>
      </c>
      <c r="K175" s="139">
        <v>-0.4697773718818376</v>
      </c>
      <c r="L175" s="139">
        <v>-0.73358921299960678</v>
      </c>
      <c r="M175" s="43">
        <v>-0.23491129733249766</v>
      </c>
      <c r="N175" s="43">
        <v>0.65398519766775076</v>
      </c>
      <c r="O175" s="43">
        <v>0.40740350921825108</v>
      </c>
    </row>
    <row r="176" spans="7:15" ht="15" customHeight="1">
      <c r="G176" s="21"/>
      <c r="H176" s="35"/>
      <c r="I176" s="35" t="s">
        <v>62</v>
      </c>
      <c r="J176" s="35">
        <v>2025</v>
      </c>
      <c r="K176" s="139">
        <v>-0.70930189761880524</v>
      </c>
      <c r="L176" s="139">
        <v>-0.78631712211734917</v>
      </c>
      <c r="M176" s="43">
        <v>-0.14455192034009043</v>
      </c>
      <c r="N176" s="43">
        <v>0.67494268686100012</v>
      </c>
      <c r="O176" s="43">
        <v>0.34929290571552718</v>
      </c>
    </row>
    <row r="177" spans="7:15" ht="15" customHeight="1">
      <c r="G177" s="21"/>
      <c r="H177" s="35"/>
      <c r="I177" s="35" t="s">
        <v>62</v>
      </c>
      <c r="J177" s="35">
        <v>2025</v>
      </c>
      <c r="K177" s="139">
        <v>-0.89712104649483704</v>
      </c>
      <c r="L177" s="139">
        <v>-0.87695470697352917</v>
      </c>
      <c r="M177" s="43">
        <v>-1.0306171133229616</v>
      </c>
      <c r="N177" s="43">
        <v>0.67712271749704012</v>
      </c>
      <c r="O177" s="43">
        <v>0.20946729752925969</v>
      </c>
    </row>
    <row r="178" spans="7:15" ht="15" customHeight="1">
      <c r="G178" s="21"/>
      <c r="H178" s="35"/>
      <c r="I178" s="35" t="s">
        <v>119</v>
      </c>
      <c r="J178" s="35">
        <v>2026</v>
      </c>
      <c r="K178" s="139">
        <v>-0.87135659460136972</v>
      </c>
      <c r="L178" s="139">
        <v>-1.0173971378190185</v>
      </c>
      <c r="M178" s="43">
        <v>-0.69126971111144564</v>
      </c>
      <c r="N178" s="43">
        <v>0.60210271109614411</v>
      </c>
      <c r="O178" s="43">
        <v>0.23250397145161134</v>
      </c>
    </row>
    <row r="179" spans="7:15" ht="15" customHeight="1">
      <c r="G179" s="21"/>
      <c r="H179" s="35"/>
      <c r="I179" s="35" t="s">
        <v>119</v>
      </c>
      <c r="J179" s="35">
        <v>2026</v>
      </c>
      <c r="K179" s="139">
        <v>-0.91866563492509001</v>
      </c>
      <c r="L179" s="139">
        <v>-0.61997961144038205</v>
      </c>
      <c r="M179" s="43">
        <v>-0.91668684984674742</v>
      </c>
      <c r="N179" s="43">
        <v>0.66011892906381775</v>
      </c>
      <c r="O179" s="43">
        <v>8.3847502737138729E-2</v>
      </c>
    </row>
    <row r="180" spans="7:15" ht="15" customHeight="1">
      <c r="G180" s="21"/>
      <c r="H180" s="35"/>
      <c r="I180" s="35" t="s">
        <v>119</v>
      </c>
      <c r="J180" s="35">
        <v>2026</v>
      </c>
      <c r="K180" s="139">
        <v>-0.39082411666530087</v>
      </c>
      <c r="L180" s="139">
        <v>1.1273554488258157</v>
      </c>
      <c r="M180" s="43">
        <v>-1.1530630918634548</v>
      </c>
      <c r="N180" s="43">
        <v>0.63414740198227437</v>
      </c>
      <c r="O180" s="43">
        <v>1.0237408280732918</v>
      </c>
    </row>
    <row r="181" spans="7:15" ht="15" customHeight="1">
      <c r="G181" s="132"/>
      <c r="H181" s="132"/>
      <c r="I181" s="140"/>
      <c r="J181" s="140"/>
      <c r="K181" s="140"/>
      <c r="L181" s="140"/>
      <c r="M181" s="140"/>
      <c r="N181" s="140"/>
      <c r="O181" s="140"/>
    </row>
    <row r="182" spans="7:15" ht="15" customHeight="1">
      <c r="G182" s="132"/>
      <c r="H182" s="132"/>
      <c r="I182" s="140"/>
      <c r="J182" s="140"/>
      <c r="K182" s="140"/>
      <c r="L182" s="140"/>
      <c r="M182" s="140"/>
      <c r="N182" s="140"/>
      <c r="O182" s="140"/>
    </row>
    <row r="183" spans="7:15" ht="15" customHeight="1">
      <c r="G183" s="132"/>
      <c r="H183" s="132"/>
      <c r="I183" s="140"/>
      <c r="J183" s="140"/>
      <c r="K183" s="140"/>
      <c r="L183" s="140"/>
      <c r="M183" s="140"/>
      <c r="N183" s="140"/>
      <c r="O183" s="140"/>
    </row>
    <row r="184" spans="7:15" ht="15" customHeight="1">
      <c r="G184" s="132"/>
      <c r="H184" s="132"/>
      <c r="I184" s="140"/>
      <c r="J184" s="140"/>
      <c r="K184" s="140"/>
      <c r="L184" s="140"/>
      <c r="M184" s="140"/>
      <c r="N184" s="140"/>
      <c r="O184" s="140"/>
    </row>
    <row r="185" spans="7:15" ht="15" customHeight="1">
      <c r="G185" s="132"/>
      <c r="H185" s="132"/>
      <c r="I185" s="140"/>
      <c r="J185" s="140"/>
      <c r="K185" s="140"/>
      <c r="L185" s="140"/>
      <c r="M185" s="140"/>
      <c r="N185" s="140"/>
      <c r="O185" s="140"/>
    </row>
    <row r="186" spans="7:15" ht="15" customHeight="1">
      <c r="G186" s="132"/>
      <c r="H186" s="132"/>
      <c r="I186" s="140"/>
      <c r="J186" s="140"/>
      <c r="K186" s="140"/>
      <c r="L186" s="140"/>
      <c r="M186" s="140"/>
      <c r="N186" s="140"/>
      <c r="O186" s="140"/>
    </row>
    <row r="187" spans="7:15" ht="15" customHeight="1">
      <c r="G187" s="132"/>
      <c r="H187" s="132"/>
      <c r="I187" s="140"/>
      <c r="J187" s="140"/>
      <c r="K187" s="140"/>
      <c r="L187" s="140"/>
      <c r="M187" s="140"/>
      <c r="N187" s="140"/>
      <c r="O187" s="140"/>
    </row>
    <row r="188" spans="7:15" ht="15" customHeight="1">
      <c r="G188" s="132"/>
      <c r="H188" s="132"/>
      <c r="I188" s="140"/>
      <c r="J188" s="140"/>
      <c r="K188" s="140"/>
      <c r="L188" s="140"/>
      <c r="M188" s="140"/>
      <c r="N188" s="140"/>
      <c r="O188" s="140"/>
    </row>
    <row r="189" spans="7:15" ht="15" customHeight="1">
      <c r="G189" s="132"/>
      <c r="H189" s="132"/>
      <c r="I189" s="140"/>
      <c r="J189" s="140"/>
      <c r="K189" s="140"/>
      <c r="L189" s="140"/>
      <c r="M189" s="140"/>
      <c r="N189" s="140"/>
      <c r="O189" s="140"/>
    </row>
    <row r="190" spans="7:15" ht="15" customHeight="1">
      <c r="G190" s="132"/>
      <c r="H190" s="132"/>
      <c r="I190" s="140"/>
      <c r="J190" s="140"/>
      <c r="K190" s="140"/>
      <c r="L190" s="140"/>
      <c r="M190" s="140"/>
      <c r="N190" s="140"/>
      <c r="O190" s="140"/>
    </row>
    <row r="191" spans="7:15" ht="15" customHeight="1">
      <c r="G191" s="132"/>
      <c r="H191" s="132"/>
      <c r="I191" s="140"/>
      <c r="J191" s="140"/>
      <c r="K191" s="140"/>
      <c r="L191" s="140"/>
      <c r="M191" s="140"/>
      <c r="N191" s="140"/>
      <c r="O191" s="140"/>
    </row>
    <row r="192" spans="7:15" ht="15" customHeight="1">
      <c r="G192" s="132"/>
      <c r="H192" s="132"/>
      <c r="I192" s="140"/>
      <c r="J192" s="140"/>
      <c r="K192" s="140"/>
      <c r="L192" s="140"/>
      <c r="M192" s="140"/>
      <c r="N192" s="140"/>
      <c r="O192" s="140"/>
    </row>
    <row r="193" spans="7:15" ht="15" customHeight="1">
      <c r="G193" s="132"/>
      <c r="H193" s="132"/>
      <c r="I193" s="140"/>
      <c r="J193" s="140"/>
      <c r="K193" s="140"/>
      <c r="L193" s="140"/>
      <c r="M193" s="140"/>
      <c r="N193" s="140"/>
      <c r="O193" s="140"/>
    </row>
    <row r="194" spans="7:15" ht="15" customHeight="1">
      <c r="G194" s="132"/>
      <c r="H194" s="132"/>
      <c r="I194" s="140"/>
      <c r="J194" s="140"/>
      <c r="K194" s="140"/>
      <c r="L194" s="140"/>
      <c r="M194" s="140"/>
      <c r="N194" s="140"/>
      <c r="O194" s="140"/>
    </row>
    <row r="195" spans="7:15" ht="15" customHeight="1">
      <c r="G195" s="132"/>
      <c r="H195" s="132"/>
      <c r="I195" s="140"/>
      <c r="J195" s="140"/>
      <c r="K195" s="140"/>
      <c r="L195" s="140"/>
      <c r="M195" s="140"/>
      <c r="N195" s="140"/>
      <c r="O195" s="140"/>
    </row>
    <row r="196" spans="7:15" ht="15" customHeight="1">
      <c r="G196" s="132"/>
      <c r="H196" s="132"/>
      <c r="I196" s="140"/>
      <c r="J196" s="140"/>
      <c r="K196" s="140"/>
      <c r="L196" s="140"/>
      <c r="M196" s="140"/>
      <c r="N196" s="140"/>
      <c r="O196" s="140"/>
    </row>
    <row r="197" spans="7:15" ht="15" customHeight="1">
      <c r="G197" s="132"/>
      <c r="H197" s="132"/>
      <c r="I197" s="140"/>
      <c r="J197" s="140"/>
      <c r="K197" s="140"/>
      <c r="L197" s="140"/>
      <c r="M197" s="140"/>
      <c r="N197" s="140"/>
      <c r="O197" s="140"/>
    </row>
    <row r="198" spans="7:15" ht="15" customHeight="1">
      <c r="G198" s="132"/>
      <c r="H198" s="132"/>
      <c r="I198" s="140"/>
      <c r="J198" s="140"/>
      <c r="K198" s="140"/>
      <c r="L198" s="140"/>
      <c r="M198" s="140"/>
      <c r="N198" s="140"/>
      <c r="O198" s="140"/>
    </row>
    <row r="199" spans="7:15" ht="15" customHeight="1">
      <c r="G199" s="132"/>
      <c r="H199" s="132"/>
      <c r="I199" s="140"/>
      <c r="J199" s="140"/>
      <c r="K199" s="140"/>
      <c r="L199" s="140"/>
      <c r="M199" s="140"/>
      <c r="N199" s="140"/>
      <c r="O199" s="140"/>
    </row>
    <row r="200" spans="7:15" ht="15" customHeight="1">
      <c r="G200" s="132"/>
      <c r="H200" s="132"/>
      <c r="I200" s="140"/>
      <c r="J200" s="140"/>
      <c r="K200" s="140"/>
      <c r="L200" s="140"/>
      <c r="M200" s="140"/>
      <c r="N200" s="140"/>
      <c r="O200" s="140"/>
    </row>
    <row r="201" spans="7:15" ht="15" customHeight="1">
      <c r="G201" s="132"/>
      <c r="H201" s="132"/>
      <c r="I201" s="140"/>
      <c r="J201" s="140"/>
      <c r="K201" s="140"/>
      <c r="L201" s="140"/>
      <c r="M201" s="140"/>
      <c r="N201" s="140"/>
      <c r="O201" s="140"/>
    </row>
    <row r="202" spans="7:15" ht="15" customHeight="1">
      <c r="G202" s="132"/>
      <c r="H202" s="132"/>
      <c r="I202" s="140"/>
      <c r="J202" s="140"/>
      <c r="K202" s="140"/>
      <c r="L202" s="140"/>
      <c r="M202" s="140"/>
      <c r="N202" s="140"/>
      <c r="O202" s="140"/>
    </row>
    <row r="203" spans="7:15" ht="15" customHeight="1">
      <c r="G203" s="132"/>
      <c r="H203" s="132"/>
      <c r="I203" s="140"/>
      <c r="J203" s="140"/>
      <c r="K203" s="140"/>
      <c r="L203" s="140"/>
      <c r="M203" s="140"/>
      <c r="N203" s="140"/>
      <c r="O203" s="140"/>
    </row>
    <row r="204" spans="7:15" ht="15" customHeight="1">
      <c r="G204" s="132"/>
      <c r="H204" s="132"/>
      <c r="I204" s="140"/>
      <c r="J204" s="140"/>
      <c r="K204" s="140"/>
      <c r="L204" s="140"/>
      <c r="M204" s="140"/>
      <c r="N204" s="140"/>
      <c r="O204" s="140"/>
    </row>
    <row r="205" spans="7:15" ht="15" customHeight="1">
      <c r="G205" s="132"/>
      <c r="H205" s="132"/>
      <c r="I205" s="140"/>
      <c r="J205" s="140"/>
      <c r="K205" s="140"/>
      <c r="L205" s="140"/>
      <c r="M205" s="140"/>
      <c r="N205" s="140"/>
      <c r="O205" s="140"/>
    </row>
    <row r="206" spans="7:15" ht="15" customHeight="1">
      <c r="G206" s="132"/>
      <c r="H206" s="132"/>
      <c r="I206" s="140"/>
      <c r="J206" s="140"/>
      <c r="K206" s="140"/>
      <c r="L206" s="140"/>
      <c r="M206" s="140"/>
      <c r="N206" s="140"/>
      <c r="O206" s="140"/>
    </row>
    <row r="207" spans="7:15" ht="15" customHeight="1">
      <c r="G207" s="132"/>
      <c r="H207" s="132"/>
      <c r="I207" s="140"/>
      <c r="J207" s="140"/>
      <c r="K207" s="140"/>
      <c r="L207" s="140"/>
      <c r="M207" s="140"/>
      <c r="N207" s="140"/>
      <c r="O207" s="140"/>
    </row>
    <row r="208" spans="7:15" ht="15" customHeight="1">
      <c r="G208" s="132"/>
      <c r="H208" s="132"/>
      <c r="I208" s="140"/>
      <c r="J208" s="140"/>
      <c r="K208" s="140"/>
      <c r="L208" s="140"/>
      <c r="M208" s="140"/>
      <c r="N208" s="140"/>
      <c r="O208" s="140"/>
    </row>
    <row r="209" spans="7:15" ht="15" customHeight="1">
      <c r="G209" s="132"/>
      <c r="H209" s="132"/>
      <c r="I209" s="140"/>
      <c r="J209" s="140"/>
      <c r="K209" s="140"/>
      <c r="L209" s="140"/>
      <c r="M209" s="140"/>
      <c r="N209" s="140"/>
      <c r="O209" s="140"/>
    </row>
    <row r="210" spans="7:15" ht="15" customHeight="1">
      <c r="G210" s="132"/>
      <c r="H210" s="132"/>
      <c r="I210" s="140"/>
      <c r="J210" s="140"/>
      <c r="K210" s="140"/>
      <c r="L210" s="140"/>
      <c r="M210" s="140"/>
      <c r="N210" s="140"/>
      <c r="O210" s="140"/>
    </row>
    <row r="211" spans="7:15" ht="15" customHeight="1">
      <c r="G211" s="132"/>
      <c r="H211" s="132"/>
      <c r="I211" s="140"/>
      <c r="J211" s="140"/>
      <c r="K211" s="140"/>
      <c r="L211" s="140"/>
      <c r="M211" s="140"/>
      <c r="N211" s="140"/>
      <c r="O211" s="140"/>
    </row>
    <row r="212" spans="7:15" ht="15" customHeight="1">
      <c r="G212" s="132"/>
      <c r="H212" s="132"/>
      <c r="I212" s="140"/>
      <c r="J212" s="140"/>
      <c r="K212" s="140"/>
      <c r="L212" s="140"/>
      <c r="M212" s="140"/>
      <c r="N212" s="140"/>
      <c r="O212" s="140"/>
    </row>
    <row r="213" spans="7:15" ht="15" customHeight="1">
      <c r="G213" s="132"/>
      <c r="H213" s="132"/>
      <c r="I213" s="140"/>
      <c r="J213" s="140"/>
      <c r="K213" s="140"/>
      <c r="L213" s="140"/>
      <c r="M213" s="140"/>
      <c r="N213" s="140"/>
      <c r="O213" s="140"/>
    </row>
    <row r="214" spans="7:15" ht="15" customHeight="1">
      <c r="G214" s="132"/>
      <c r="H214" s="132"/>
      <c r="I214" s="140"/>
      <c r="J214" s="140"/>
      <c r="K214" s="140"/>
      <c r="L214" s="140"/>
      <c r="M214" s="140"/>
      <c r="N214" s="140"/>
      <c r="O214" s="140"/>
    </row>
    <row r="215" spans="7:15" ht="15" customHeight="1">
      <c r="G215" s="132"/>
      <c r="H215" s="132"/>
      <c r="I215" s="140"/>
      <c r="J215" s="140"/>
      <c r="K215" s="140"/>
      <c r="L215" s="140"/>
      <c r="M215" s="140"/>
      <c r="N215" s="140"/>
      <c r="O215" s="140"/>
    </row>
    <row r="216" spans="7:15" ht="15" customHeight="1">
      <c r="G216" s="132"/>
      <c r="H216" s="132"/>
      <c r="I216" s="140"/>
      <c r="J216" s="140"/>
      <c r="K216" s="140"/>
      <c r="L216" s="140"/>
      <c r="M216" s="140"/>
      <c r="N216" s="140"/>
      <c r="O216" s="140"/>
    </row>
    <row r="217" spans="7:15" ht="15" customHeight="1">
      <c r="G217" s="132"/>
      <c r="H217" s="132"/>
      <c r="I217" s="140"/>
      <c r="J217" s="140"/>
      <c r="K217" s="140"/>
      <c r="L217" s="140"/>
      <c r="M217" s="140"/>
      <c r="N217" s="140"/>
      <c r="O217" s="140"/>
    </row>
    <row r="218" spans="7:15" ht="15" customHeight="1">
      <c r="G218" s="132"/>
      <c r="H218" s="132"/>
      <c r="I218" s="140"/>
      <c r="J218" s="140"/>
      <c r="K218" s="140"/>
      <c r="L218" s="140"/>
      <c r="M218" s="140"/>
      <c r="N218" s="140"/>
      <c r="O218" s="140"/>
    </row>
    <row r="219" spans="7:15" ht="15" customHeight="1">
      <c r="G219" s="132"/>
      <c r="H219" s="132"/>
      <c r="I219" s="140"/>
      <c r="J219" s="140"/>
      <c r="K219" s="140"/>
      <c r="L219" s="140"/>
      <c r="M219" s="140"/>
      <c r="N219" s="140"/>
      <c r="O219" s="140"/>
    </row>
    <row r="220" spans="7:15" ht="15" customHeight="1">
      <c r="G220" s="132"/>
      <c r="H220" s="132"/>
      <c r="I220" s="140"/>
      <c r="J220" s="140"/>
      <c r="K220" s="140"/>
      <c r="L220" s="140"/>
      <c r="M220" s="140"/>
      <c r="N220" s="140"/>
      <c r="O220" s="140"/>
    </row>
    <row r="221" spans="7:15" ht="15" customHeight="1">
      <c r="G221" s="132"/>
      <c r="H221" s="132"/>
      <c r="I221" s="140"/>
      <c r="J221" s="140"/>
      <c r="K221" s="140"/>
      <c r="L221" s="140"/>
      <c r="M221" s="140"/>
      <c r="N221" s="140"/>
      <c r="O221" s="140"/>
    </row>
    <row r="222" spans="7:15" ht="15" customHeight="1">
      <c r="G222" s="132"/>
      <c r="H222" s="132"/>
      <c r="I222" s="140"/>
      <c r="J222" s="140"/>
      <c r="K222" s="140"/>
      <c r="L222" s="140"/>
      <c r="M222" s="140"/>
      <c r="N222" s="140"/>
      <c r="O222" s="140"/>
    </row>
    <row r="223" spans="7:15" ht="15" customHeight="1">
      <c r="G223" s="132"/>
      <c r="H223" s="132"/>
      <c r="I223" s="140"/>
      <c r="J223" s="140"/>
      <c r="K223" s="140"/>
      <c r="L223" s="140"/>
      <c r="M223" s="140"/>
      <c r="N223" s="140"/>
      <c r="O223" s="140"/>
    </row>
    <row r="224" spans="7:15" ht="15" customHeight="1">
      <c r="G224" s="132"/>
      <c r="H224" s="132"/>
      <c r="I224" s="140"/>
      <c r="J224" s="140"/>
      <c r="K224" s="140"/>
      <c r="L224" s="140"/>
      <c r="M224" s="140"/>
      <c r="N224" s="140"/>
      <c r="O224" s="140"/>
    </row>
    <row r="225" spans="7:15" ht="15" customHeight="1">
      <c r="G225" s="132"/>
      <c r="H225" s="132"/>
      <c r="I225" s="140"/>
      <c r="J225" s="140"/>
      <c r="K225" s="140"/>
      <c r="L225" s="140"/>
      <c r="M225" s="140"/>
      <c r="N225" s="140"/>
      <c r="O225" s="140"/>
    </row>
    <row r="226" spans="7:15" ht="15" customHeight="1">
      <c r="G226" s="132"/>
      <c r="H226" s="132"/>
      <c r="I226" s="140"/>
      <c r="J226" s="140"/>
      <c r="K226" s="140"/>
      <c r="L226" s="140"/>
      <c r="M226" s="140"/>
      <c r="N226" s="140"/>
      <c r="O226" s="140"/>
    </row>
    <row r="227" spans="7:15" ht="15" customHeight="1">
      <c r="G227" s="132"/>
      <c r="H227" s="132"/>
      <c r="I227" s="140"/>
      <c r="J227" s="140"/>
      <c r="K227" s="140"/>
      <c r="L227" s="140"/>
      <c r="M227" s="140"/>
      <c r="N227" s="140"/>
      <c r="O227" s="140"/>
    </row>
    <row r="228" spans="7:15" ht="15" customHeight="1">
      <c r="G228" s="132"/>
      <c r="H228" s="132"/>
      <c r="I228" s="140"/>
      <c r="J228" s="140"/>
      <c r="K228" s="140"/>
      <c r="L228" s="140"/>
      <c r="M228" s="140"/>
      <c r="N228" s="140"/>
      <c r="O228" s="140"/>
    </row>
    <row r="229" spans="7:15" ht="15" customHeight="1">
      <c r="G229" s="132"/>
      <c r="H229" s="132"/>
      <c r="I229" s="140"/>
      <c r="J229" s="140"/>
      <c r="K229" s="140"/>
      <c r="L229" s="140"/>
      <c r="M229" s="140"/>
      <c r="N229" s="140"/>
      <c r="O229" s="140"/>
    </row>
    <row r="230" spans="7:15" ht="15" customHeight="1">
      <c r="G230" s="132"/>
      <c r="H230" s="132"/>
      <c r="I230" s="140"/>
      <c r="J230" s="140"/>
      <c r="K230" s="140"/>
      <c r="L230" s="140"/>
      <c r="M230" s="140"/>
      <c r="N230" s="140"/>
      <c r="O230" s="140"/>
    </row>
    <row r="231" spans="7:15" ht="15" customHeight="1">
      <c r="G231" s="132"/>
      <c r="H231" s="132"/>
      <c r="I231" s="140"/>
      <c r="J231" s="140"/>
      <c r="K231" s="140"/>
      <c r="L231" s="140"/>
      <c r="M231" s="140"/>
      <c r="N231" s="140"/>
      <c r="O231" s="140"/>
    </row>
    <row r="232" spans="7:15" ht="15" customHeight="1">
      <c r="G232" s="132"/>
      <c r="H232" s="132"/>
      <c r="I232" s="140"/>
      <c r="J232" s="140"/>
      <c r="K232" s="140"/>
      <c r="L232" s="140"/>
      <c r="M232" s="140"/>
      <c r="N232" s="140"/>
      <c r="O232" s="140"/>
    </row>
    <row r="233" spans="7:15" ht="15" customHeight="1">
      <c r="G233" s="132"/>
      <c r="H233" s="132"/>
      <c r="I233" s="140"/>
      <c r="J233" s="140"/>
      <c r="K233" s="140"/>
      <c r="L233" s="140"/>
      <c r="M233" s="140"/>
      <c r="N233" s="140"/>
      <c r="O233" s="140"/>
    </row>
    <row r="234" spans="7:15" ht="15" customHeight="1">
      <c r="G234" s="132"/>
      <c r="H234" s="132"/>
      <c r="I234" s="140"/>
      <c r="J234" s="140"/>
      <c r="K234" s="140"/>
      <c r="L234" s="140"/>
      <c r="M234" s="140"/>
      <c r="N234" s="140"/>
      <c r="O234" s="140"/>
    </row>
    <row r="235" spans="7:15" ht="15" customHeight="1">
      <c r="G235" s="132"/>
      <c r="H235" s="132"/>
      <c r="I235" s="140"/>
      <c r="J235" s="140"/>
      <c r="K235" s="140"/>
      <c r="L235" s="140"/>
      <c r="M235" s="140"/>
      <c r="N235" s="140"/>
      <c r="O235" s="140"/>
    </row>
    <row r="236" spans="7:15" ht="15" customHeight="1">
      <c r="G236" s="132"/>
      <c r="H236" s="132"/>
      <c r="I236" s="140"/>
      <c r="J236" s="140"/>
      <c r="K236" s="140"/>
      <c r="L236" s="140"/>
      <c r="M236" s="140"/>
      <c r="N236" s="140"/>
      <c r="O236" s="140"/>
    </row>
    <row r="237" spans="7:15" ht="15" customHeight="1">
      <c r="G237" s="132"/>
      <c r="H237" s="132"/>
      <c r="I237" s="140"/>
      <c r="J237" s="140"/>
      <c r="K237" s="140"/>
      <c r="L237" s="140"/>
      <c r="M237" s="140"/>
      <c r="N237" s="140"/>
      <c r="O237" s="140"/>
    </row>
    <row r="238" spans="7:15" ht="15" customHeight="1">
      <c r="G238" s="132"/>
      <c r="H238" s="132"/>
      <c r="I238" s="140"/>
      <c r="J238" s="140"/>
      <c r="K238" s="140"/>
      <c r="L238" s="140"/>
      <c r="M238" s="140"/>
      <c r="N238" s="140"/>
      <c r="O238" s="140"/>
    </row>
    <row r="239" spans="7:15" ht="15" customHeight="1">
      <c r="G239" s="132"/>
      <c r="H239" s="132"/>
      <c r="I239" s="140"/>
      <c r="J239" s="140"/>
      <c r="K239" s="140"/>
      <c r="L239" s="140"/>
      <c r="M239" s="140"/>
      <c r="N239" s="140"/>
      <c r="O239" s="140"/>
    </row>
    <row r="240" spans="7:15" ht="15" customHeight="1">
      <c r="G240" s="132"/>
      <c r="H240" s="132"/>
      <c r="I240" s="140"/>
      <c r="J240" s="140"/>
      <c r="K240" s="140"/>
      <c r="L240" s="140"/>
      <c r="M240" s="140"/>
      <c r="N240" s="140"/>
      <c r="O240" s="140"/>
    </row>
    <row r="241" spans="7:15" ht="15" customHeight="1">
      <c r="G241" s="132"/>
      <c r="H241" s="132"/>
      <c r="I241" s="140"/>
      <c r="J241" s="140"/>
      <c r="K241" s="140"/>
      <c r="L241" s="140"/>
      <c r="M241" s="140"/>
      <c r="N241" s="140"/>
      <c r="O241" s="140"/>
    </row>
    <row r="242" spans="7:15" ht="15" customHeight="1">
      <c r="G242" s="132"/>
      <c r="H242" s="132"/>
      <c r="I242" s="140"/>
      <c r="J242" s="140"/>
      <c r="K242" s="140"/>
      <c r="L242" s="140"/>
      <c r="M242" s="140"/>
      <c r="N242" s="140"/>
      <c r="O242" s="140"/>
    </row>
    <row r="243" spans="7:15" ht="15" customHeight="1">
      <c r="G243" s="132"/>
      <c r="H243" s="132"/>
      <c r="I243" s="140"/>
      <c r="J243" s="140"/>
      <c r="K243" s="140"/>
      <c r="L243" s="140"/>
      <c r="M243" s="140"/>
      <c r="N243" s="140"/>
      <c r="O243" s="140"/>
    </row>
    <row r="244" spans="7:15" ht="15" customHeight="1">
      <c r="G244" s="132"/>
      <c r="H244" s="132"/>
      <c r="I244" s="140"/>
      <c r="J244" s="140"/>
      <c r="K244" s="140"/>
      <c r="L244" s="140"/>
      <c r="M244" s="140"/>
      <c r="N244" s="140"/>
      <c r="O244" s="140"/>
    </row>
    <row r="245" spans="7:15" ht="15" customHeight="1">
      <c r="G245" s="132"/>
      <c r="H245" s="132"/>
      <c r="I245" s="140"/>
      <c r="J245" s="140"/>
      <c r="K245" s="140"/>
      <c r="L245" s="140"/>
      <c r="M245" s="140"/>
      <c r="N245" s="140"/>
      <c r="O245" s="140"/>
    </row>
    <row r="246" spans="7:15" ht="15" customHeight="1">
      <c r="G246" s="132"/>
      <c r="H246" s="132"/>
      <c r="I246" s="140"/>
      <c r="J246" s="140"/>
      <c r="K246" s="140"/>
      <c r="L246" s="140"/>
      <c r="M246" s="140"/>
      <c r="N246" s="140"/>
      <c r="O246" s="140"/>
    </row>
    <row r="247" spans="7:15" ht="15" customHeight="1">
      <c r="G247" s="132"/>
      <c r="H247" s="132"/>
      <c r="I247" s="140"/>
      <c r="J247" s="140"/>
      <c r="K247" s="140"/>
      <c r="L247" s="140"/>
      <c r="M247" s="140"/>
      <c r="N247" s="140"/>
      <c r="O247" s="140"/>
    </row>
    <row r="248" spans="7:15" ht="15" customHeight="1">
      <c r="G248" s="132"/>
      <c r="H248" s="132"/>
      <c r="I248" s="140"/>
      <c r="J248" s="140"/>
      <c r="K248" s="140"/>
      <c r="L248" s="140"/>
      <c r="M248" s="140"/>
      <c r="N248" s="140"/>
      <c r="O248" s="140"/>
    </row>
    <row r="249" spans="7:15" ht="15" customHeight="1">
      <c r="G249" s="132"/>
      <c r="H249" s="132"/>
      <c r="I249" s="140"/>
      <c r="J249" s="140"/>
      <c r="K249" s="140"/>
      <c r="L249" s="140"/>
      <c r="M249" s="140"/>
      <c r="N249" s="140"/>
      <c r="O249" s="140"/>
    </row>
    <row r="250" spans="7:15" ht="15" customHeight="1">
      <c r="G250" s="132"/>
      <c r="H250" s="132"/>
      <c r="I250" s="140"/>
      <c r="J250" s="140"/>
      <c r="K250" s="140"/>
      <c r="L250" s="140"/>
      <c r="M250" s="140"/>
      <c r="N250" s="140"/>
      <c r="O250" s="140"/>
    </row>
    <row r="251" spans="7:15" ht="15" customHeight="1">
      <c r="G251" s="132"/>
      <c r="H251" s="132"/>
      <c r="I251" s="140"/>
      <c r="J251" s="140"/>
      <c r="K251" s="140"/>
      <c r="L251" s="140"/>
      <c r="M251" s="140"/>
      <c r="N251" s="140"/>
      <c r="O251" s="140"/>
    </row>
    <row r="252" spans="7:15" ht="15" customHeight="1">
      <c r="G252" s="132"/>
      <c r="H252" s="132"/>
      <c r="I252" s="140"/>
      <c r="J252" s="140"/>
      <c r="K252" s="140"/>
      <c r="L252" s="140"/>
      <c r="M252" s="140"/>
      <c r="N252" s="140"/>
      <c r="O252" s="140"/>
    </row>
    <row r="253" spans="7:15" ht="15" customHeight="1">
      <c r="G253" s="132"/>
      <c r="H253" s="132"/>
      <c r="I253" s="140"/>
      <c r="J253" s="140"/>
      <c r="K253" s="140"/>
      <c r="L253" s="140"/>
      <c r="M253" s="140"/>
      <c r="N253" s="140"/>
      <c r="O253" s="140"/>
    </row>
    <row r="254" spans="7:15" ht="15" customHeight="1">
      <c r="G254" s="132"/>
      <c r="H254" s="132"/>
      <c r="I254" s="140"/>
      <c r="J254" s="140"/>
      <c r="K254" s="140"/>
      <c r="L254" s="140"/>
      <c r="M254" s="140"/>
      <c r="N254" s="140"/>
      <c r="O254" s="140"/>
    </row>
    <row r="255" spans="7:15" ht="15" customHeight="1">
      <c r="G255" s="132"/>
      <c r="H255" s="132"/>
      <c r="I255" s="140"/>
      <c r="J255" s="140"/>
      <c r="K255" s="140"/>
      <c r="L255" s="140"/>
      <c r="M255" s="140"/>
      <c r="N255" s="140"/>
      <c r="O255" s="140"/>
    </row>
    <row r="256" spans="7:15" ht="15" customHeight="1">
      <c r="G256" s="132"/>
      <c r="H256" s="132"/>
      <c r="I256" s="140"/>
      <c r="J256" s="140"/>
      <c r="K256" s="140"/>
      <c r="L256" s="140"/>
      <c r="M256" s="140"/>
      <c r="N256" s="140"/>
      <c r="O256" s="140"/>
    </row>
    <row r="257" spans="7:15" ht="15" customHeight="1">
      <c r="G257" s="132"/>
      <c r="H257" s="132"/>
      <c r="I257" s="140"/>
      <c r="J257" s="140"/>
      <c r="K257" s="140"/>
      <c r="L257" s="140"/>
      <c r="M257" s="140"/>
      <c r="N257" s="140"/>
      <c r="O257" s="140"/>
    </row>
    <row r="258" spans="7:15" ht="15" customHeight="1">
      <c r="G258" s="132"/>
      <c r="H258" s="132"/>
      <c r="I258" s="140"/>
      <c r="J258" s="140"/>
      <c r="K258" s="140"/>
      <c r="L258" s="140"/>
      <c r="M258" s="140"/>
      <c r="N258" s="140"/>
      <c r="O258" s="140"/>
    </row>
    <row r="259" spans="7:15" ht="15" customHeight="1">
      <c r="G259" s="132"/>
      <c r="H259" s="132"/>
      <c r="I259" s="140"/>
      <c r="J259" s="140"/>
      <c r="K259" s="140"/>
      <c r="L259" s="140"/>
      <c r="M259" s="140"/>
      <c r="N259" s="140"/>
      <c r="O259" s="140"/>
    </row>
    <row r="260" spans="7:15" ht="15" customHeight="1">
      <c r="G260" s="132"/>
      <c r="H260" s="132"/>
      <c r="I260" s="140"/>
      <c r="J260" s="140"/>
      <c r="K260" s="140"/>
      <c r="L260" s="140"/>
      <c r="M260" s="140"/>
      <c r="N260" s="140"/>
      <c r="O260" s="140"/>
    </row>
    <row r="261" spans="7:15" ht="15" customHeight="1">
      <c r="G261" s="132"/>
      <c r="H261" s="132"/>
      <c r="I261" s="140"/>
      <c r="J261" s="140"/>
      <c r="K261" s="140"/>
      <c r="L261" s="140"/>
      <c r="M261" s="140"/>
      <c r="N261" s="140"/>
      <c r="O261" s="140"/>
    </row>
    <row r="262" spans="7:15" ht="15" customHeight="1">
      <c r="G262" s="132"/>
      <c r="H262" s="132"/>
      <c r="I262" s="140"/>
      <c r="J262" s="140"/>
      <c r="K262" s="140"/>
      <c r="L262" s="140"/>
      <c r="M262" s="140"/>
      <c r="N262" s="140"/>
      <c r="O262" s="140"/>
    </row>
    <row r="263" spans="7:15" ht="15" customHeight="1">
      <c r="G263" s="132"/>
      <c r="H263" s="132"/>
      <c r="I263" s="140"/>
      <c r="J263" s="140"/>
      <c r="K263" s="140"/>
      <c r="L263" s="140"/>
      <c r="M263" s="140"/>
      <c r="N263" s="140"/>
      <c r="O263" s="140"/>
    </row>
    <row r="264" spans="7:15" ht="15" customHeight="1">
      <c r="G264" s="132"/>
      <c r="H264" s="132"/>
      <c r="I264" s="140"/>
      <c r="J264" s="140"/>
      <c r="K264" s="140"/>
      <c r="L264" s="140"/>
      <c r="M264" s="140"/>
      <c r="N264" s="140"/>
      <c r="O264" s="140"/>
    </row>
    <row r="265" spans="7:15" ht="15" customHeight="1">
      <c r="G265" s="132"/>
      <c r="H265" s="132"/>
      <c r="I265" s="140"/>
      <c r="J265" s="140"/>
      <c r="K265" s="140"/>
      <c r="L265" s="140"/>
      <c r="M265" s="140"/>
      <c r="N265" s="140"/>
      <c r="O265" s="140"/>
    </row>
    <row r="266" spans="7:15" ht="15" customHeight="1">
      <c r="G266" s="132"/>
      <c r="H266" s="132"/>
      <c r="I266" s="140"/>
      <c r="J266" s="140"/>
      <c r="K266" s="140"/>
      <c r="L266" s="140"/>
      <c r="M266" s="140"/>
      <c r="N266" s="140"/>
      <c r="O266" s="140"/>
    </row>
    <row r="267" spans="7:15" ht="15" customHeight="1">
      <c r="G267" s="132"/>
      <c r="H267" s="132"/>
      <c r="I267" s="140"/>
      <c r="J267" s="140"/>
      <c r="K267" s="140"/>
      <c r="L267" s="140"/>
      <c r="M267" s="140"/>
      <c r="N267" s="140"/>
      <c r="O267" s="140"/>
    </row>
    <row r="268" spans="7:15" ht="15" customHeight="1">
      <c r="G268" s="132"/>
      <c r="H268" s="132"/>
      <c r="I268" s="140"/>
      <c r="J268" s="140"/>
      <c r="K268" s="140"/>
      <c r="L268" s="140"/>
      <c r="M268" s="140"/>
      <c r="N268" s="140"/>
      <c r="O268" s="140"/>
    </row>
    <row r="269" spans="7:15" ht="15" customHeight="1">
      <c r="G269" s="132"/>
      <c r="H269" s="132"/>
      <c r="I269" s="140"/>
      <c r="J269" s="140"/>
      <c r="K269" s="140"/>
      <c r="L269" s="140"/>
      <c r="M269" s="140"/>
      <c r="N269" s="140"/>
      <c r="O269" s="140"/>
    </row>
    <row r="270" spans="7:15" ht="15" customHeight="1">
      <c r="G270" s="132"/>
      <c r="H270" s="132"/>
      <c r="I270" s="140"/>
      <c r="J270" s="140"/>
      <c r="K270" s="140"/>
      <c r="L270" s="140"/>
      <c r="M270" s="140"/>
      <c r="N270" s="140"/>
      <c r="O270" s="140"/>
    </row>
    <row r="271" spans="7:15" ht="15" customHeight="1">
      <c r="G271" s="132"/>
      <c r="H271" s="132"/>
      <c r="I271" s="140"/>
      <c r="J271" s="140"/>
      <c r="K271" s="140"/>
      <c r="L271" s="140"/>
      <c r="M271" s="140"/>
      <c r="N271" s="140"/>
      <c r="O271" s="140"/>
    </row>
    <row r="272" spans="7:15" ht="15" customHeight="1">
      <c r="G272" s="132"/>
      <c r="H272" s="132"/>
      <c r="I272" s="140"/>
      <c r="J272" s="140"/>
      <c r="K272" s="140"/>
      <c r="L272" s="140"/>
      <c r="M272" s="140"/>
      <c r="N272" s="140"/>
      <c r="O272" s="140"/>
    </row>
    <row r="273" spans="7:15" ht="15" customHeight="1">
      <c r="G273" s="132"/>
      <c r="H273" s="132"/>
      <c r="I273" s="140"/>
      <c r="J273" s="140"/>
      <c r="K273" s="140"/>
      <c r="L273" s="140"/>
      <c r="M273" s="140"/>
      <c r="N273" s="140"/>
      <c r="O273" s="140"/>
    </row>
    <row r="274" spans="7:15" ht="15" customHeight="1">
      <c r="G274" s="132"/>
      <c r="H274" s="132"/>
      <c r="I274" s="140"/>
      <c r="J274" s="140"/>
      <c r="K274" s="140"/>
      <c r="L274" s="140"/>
      <c r="M274" s="140"/>
      <c r="N274" s="140"/>
      <c r="O274" s="140"/>
    </row>
    <row r="275" spans="7:15" ht="15" customHeight="1">
      <c r="G275" s="132"/>
      <c r="H275" s="132"/>
      <c r="I275" s="140"/>
      <c r="J275" s="140"/>
      <c r="K275" s="140"/>
      <c r="L275" s="140"/>
      <c r="M275" s="140"/>
      <c r="N275" s="140"/>
      <c r="O275" s="140"/>
    </row>
    <row r="276" spans="7:15" ht="15" customHeight="1">
      <c r="G276" s="132"/>
      <c r="H276" s="132"/>
      <c r="I276" s="140"/>
      <c r="J276" s="140"/>
      <c r="K276" s="140"/>
      <c r="L276" s="140"/>
      <c r="M276" s="140"/>
      <c r="N276" s="140"/>
      <c r="O276" s="140"/>
    </row>
    <row r="277" spans="7:15" ht="15" customHeight="1">
      <c r="G277" s="132"/>
      <c r="H277" s="132"/>
      <c r="I277" s="140"/>
      <c r="J277" s="140"/>
      <c r="K277" s="140"/>
      <c r="L277" s="140"/>
      <c r="M277" s="140"/>
      <c r="N277" s="140"/>
      <c r="O277" s="140"/>
    </row>
    <row r="278" spans="7:15" ht="15" customHeight="1">
      <c r="G278" s="132"/>
      <c r="H278" s="132"/>
      <c r="I278" s="140"/>
      <c r="J278" s="140"/>
      <c r="K278" s="140"/>
      <c r="L278" s="140"/>
      <c r="M278" s="140"/>
      <c r="N278" s="140"/>
      <c r="O278" s="140"/>
    </row>
    <row r="279" spans="7:15" ht="15" customHeight="1">
      <c r="G279" s="132"/>
      <c r="H279" s="132"/>
      <c r="I279" s="140"/>
      <c r="J279" s="140"/>
      <c r="K279" s="140"/>
      <c r="L279" s="140"/>
      <c r="M279" s="140"/>
      <c r="N279" s="140"/>
      <c r="O279" s="140"/>
    </row>
    <row r="280" spans="7:15" ht="15" customHeight="1">
      <c r="G280" s="132"/>
      <c r="H280" s="132"/>
      <c r="I280" s="140"/>
      <c r="J280" s="140"/>
      <c r="K280" s="140"/>
      <c r="L280" s="140"/>
      <c r="M280" s="140"/>
      <c r="N280" s="140"/>
      <c r="O280" s="140"/>
    </row>
    <row r="281" spans="7:15" ht="15" customHeight="1">
      <c r="G281" s="132"/>
      <c r="H281" s="132"/>
      <c r="I281" s="140"/>
      <c r="J281" s="140"/>
      <c r="K281" s="140"/>
      <c r="L281" s="140"/>
      <c r="M281" s="140"/>
      <c r="N281" s="140"/>
      <c r="O281" s="140"/>
    </row>
    <row r="282" spans="7:15" ht="15" customHeight="1">
      <c r="G282" s="132"/>
      <c r="H282" s="132"/>
      <c r="I282" s="140"/>
      <c r="J282" s="140"/>
      <c r="K282" s="140"/>
      <c r="L282" s="140"/>
      <c r="M282" s="140"/>
      <c r="N282" s="140"/>
      <c r="O282" s="140"/>
    </row>
    <row r="283" spans="7:15" ht="15" customHeight="1">
      <c r="G283" s="132"/>
      <c r="H283" s="132"/>
      <c r="I283" s="140"/>
      <c r="J283" s="140"/>
      <c r="K283" s="140"/>
      <c r="L283" s="140"/>
      <c r="M283" s="140"/>
      <c r="N283" s="140"/>
      <c r="O283" s="140"/>
    </row>
    <row r="284" spans="7:15" ht="15" customHeight="1">
      <c r="G284" s="132"/>
      <c r="H284" s="132"/>
      <c r="I284" s="140"/>
      <c r="J284" s="140"/>
      <c r="K284" s="140"/>
      <c r="L284" s="140"/>
      <c r="M284" s="140"/>
      <c r="N284" s="140"/>
      <c r="O284" s="140"/>
    </row>
    <row r="285" spans="7:15" ht="15" customHeight="1">
      <c r="G285" s="132"/>
      <c r="H285" s="132"/>
      <c r="I285" s="140"/>
      <c r="J285" s="140"/>
      <c r="K285" s="140"/>
      <c r="L285" s="140"/>
      <c r="M285" s="140"/>
      <c r="N285" s="140"/>
      <c r="O285" s="140"/>
    </row>
    <row r="286" spans="7:15" ht="15" customHeight="1">
      <c r="G286" s="132"/>
      <c r="H286" s="132"/>
      <c r="I286" s="140"/>
      <c r="J286" s="140"/>
      <c r="K286" s="140"/>
      <c r="L286" s="140"/>
      <c r="M286" s="140"/>
      <c r="N286" s="140"/>
      <c r="O286" s="140"/>
    </row>
    <row r="287" spans="7:15" ht="15" customHeight="1">
      <c r="G287" s="132"/>
      <c r="H287" s="132"/>
      <c r="I287" s="140"/>
      <c r="J287" s="140"/>
      <c r="K287" s="140"/>
      <c r="L287" s="140"/>
      <c r="M287" s="140"/>
      <c r="N287" s="140"/>
      <c r="O287" s="140"/>
    </row>
    <row r="288" spans="7:15" ht="15" customHeight="1">
      <c r="G288" s="132"/>
      <c r="H288" s="132"/>
      <c r="I288" s="140"/>
      <c r="J288" s="140"/>
      <c r="K288" s="140"/>
      <c r="L288" s="140"/>
      <c r="M288" s="140"/>
      <c r="N288" s="140"/>
      <c r="O288" s="140"/>
    </row>
    <row r="289" spans="7:15" ht="15" customHeight="1">
      <c r="G289" s="132"/>
      <c r="H289" s="132"/>
      <c r="I289" s="140"/>
      <c r="J289" s="140"/>
      <c r="K289" s="140"/>
      <c r="L289" s="140"/>
      <c r="M289" s="140"/>
      <c r="N289" s="140"/>
      <c r="O289" s="140"/>
    </row>
    <row r="290" spans="7:15" ht="15" customHeight="1">
      <c r="G290" s="132"/>
      <c r="H290" s="132"/>
      <c r="I290" s="140"/>
      <c r="J290" s="140"/>
      <c r="K290" s="140"/>
      <c r="L290" s="140"/>
      <c r="M290" s="140"/>
      <c r="N290" s="140"/>
      <c r="O290" s="140"/>
    </row>
    <row r="291" spans="7:15" ht="15" customHeight="1">
      <c r="G291" s="132"/>
      <c r="H291" s="132"/>
      <c r="I291" s="140"/>
      <c r="J291" s="140"/>
      <c r="K291" s="140"/>
      <c r="L291" s="140"/>
      <c r="M291" s="140"/>
      <c r="N291" s="140"/>
      <c r="O291" s="140"/>
    </row>
    <row r="292" spans="7:15" ht="15" customHeight="1">
      <c r="G292" s="132"/>
      <c r="H292" s="132"/>
      <c r="I292" s="140"/>
      <c r="J292" s="140"/>
      <c r="K292" s="140"/>
      <c r="L292" s="140"/>
      <c r="M292" s="140"/>
      <c r="N292" s="140"/>
      <c r="O292" s="140"/>
    </row>
    <row r="293" spans="7:15" ht="15" customHeight="1">
      <c r="G293" s="132"/>
      <c r="H293" s="132"/>
      <c r="I293" s="140"/>
      <c r="J293" s="140"/>
      <c r="K293" s="140"/>
      <c r="L293" s="140"/>
      <c r="M293" s="140"/>
      <c r="N293" s="140"/>
      <c r="O293" s="140"/>
    </row>
    <row r="294" spans="7:15" ht="15" customHeight="1">
      <c r="G294" s="132"/>
      <c r="H294" s="132"/>
      <c r="I294" s="140"/>
      <c r="J294" s="140"/>
      <c r="K294" s="140"/>
      <c r="L294" s="140"/>
      <c r="M294" s="140"/>
      <c r="N294" s="140"/>
      <c r="O294" s="140"/>
    </row>
    <row r="295" spans="7:15" ht="15" customHeight="1">
      <c r="G295" s="132"/>
      <c r="H295" s="132"/>
      <c r="I295" s="140"/>
      <c r="J295" s="140"/>
      <c r="K295" s="140"/>
      <c r="L295" s="140"/>
      <c r="M295" s="140"/>
      <c r="N295" s="140"/>
      <c r="O295" s="140"/>
    </row>
    <row r="296" spans="7:15" ht="15" customHeight="1">
      <c r="G296" s="132"/>
      <c r="H296" s="132"/>
      <c r="I296" s="140"/>
      <c r="J296" s="140"/>
      <c r="K296" s="140"/>
      <c r="L296" s="140"/>
      <c r="M296" s="140"/>
      <c r="N296" s="140"/>
      <c r="O296" s="140"/>
    </row>
    <row r="297" spans="7:15" ht="15" customHeight="1">
      <c r="G297" s="132"/>
      <c r="H297" s="132"/>
      <c r="I297" s="140"/>
      <c r="J297" s="140"/>
      <c r="K297" s="140"/>
      <c r="L297" s="140"/>
      <c r="M297" s="140"/>
      <c r="N297" s="140"/>
      <c r="O297" s="140"/>
    </row>
    <row r="298" spans="7:15" ht="15" customHeight="1">
      <c r="G298" s="132"/>
      <c r="H298" s="132"/>
      <c r="I298" s="140"/>
      <c r="J298" s="140"/>
      <c r="K298" s="140"/>
      <c r="L298" s="140"/>
      <c r="M298" s="140"/>
      <c r="N298" s="140"/>
      <c r="O298" s="140"/>
    </row>
    <row r="299" spans="7:15" ht="15" customHeight="1">
      <c r="G299" s="132"/>
      <c r="H299" s="132"/>
      <c r="I299" s="140"/>
      <c r="J299" s="140"/>
      <c r="K299" s="140"/>
      <c r="L299" s="140"/>
      <c r="M299" s="140"/>
      <c r="N299" s="140"/>
      <c r="O299" s="140"/>
    </row>
    <row r="300" spans="7:15" ht="15" customHeight="1">
      <c r="G300" s="132"/>
      <c r="H300" s="132"/>
      <c r="I300" s="140"/>
      <c r="J300" s="140"/>
      <c r="K300" s="140"/>
      <c r="L300" s="140"/>
      <c r="M300" s="140"/>
      <c r="N300" s="140"/>
      <c r="O300" s="140"/>
    </row>
    <row r="301" spans="7:15" ht="15" customHeight="1">
      <c r="G301" s="132"/>
      <c r="H301" s="132"/>
      <c r="I301" s="140"/>
      <c r="J301" s="140"/>
      <c r="K301" s="140"/>
      <c r="L301" s="140"/>
      <c r="M301" s="140"/>
      <c r="N301" s="140"/>
      <c r="O301" s="140"/>
    </row>
    <row r="302" spans="7:15" ht="15" customHeight="1">
      <c r="G302" s="132"/>
      <c r="H302" s="132"/>
      <c r="I302" s="140"/>
      <c r="J302" s="140"/>
      <c r="K302" s="140"/>
      <c r="L302" s="140"/>
      <c r="M302" s="140"/>
      <c r="N302" s="140"/>
      <c r="O302" s="140"/>
    </row>
    <row r="303" spans="7:15" ht="15" customHeight="1">
      <c r="G303" s="132"/>
      <c r="H303" s="132"/>
      <c r="I303" s="140"/>
      <c r="J303" s="140"/>
      <c r="K303" s="140"/>
      <c r="L303" s="140"/>
      <c r="M303" s="140"/>
      <c r="N303" s="140"/>
      <c r="O303" s="140"/>
    </row>
    <row r="304" spans="7:15" ht="15" customHeight="1">
      <c r="G304" s="132"/>
      <c r="H304" s="132"/>
      <c r="I304" s="140"/>
      <c r="J304" s="140"/>
      <c r="K304" s="140"/>
      <c r="L304" s="140"/>
      <c r="M304" s="140"/>
      <c r="N304" s="140"/>
      <c r="O304" s="140"/>
    </row>
    <row r="305" spans="7:15" ht="15" customHeight="1">
      <c r="G305" s="132"/>
      <c r="H305" s="132"/>
      <c r="I305" s="140"/>
      <c r="J305" s="140"/>
      <c r="K305" s="140"/>
      <c r="L305" s="140"/>
      <c r="M305" s="140"/>
      <c r="N305" s="140"/>
      <c r="O305" s="140"/>
    </row>
    <row r="306" spans="7:15" ht="15" customHeight="1">
      <c r="G306" s="132"/>
      <c r="H306" s="132"/>
      <c r="I306" s="140"/>
      <c r="J306" s="140"/>
      <c r="K306" s="140"/>
      <c r="L306" s="140"/>
      <c r="M306" s="140"/>
      <c r="N306" s="140"/>
      <c r="O306" s="140"/>
    </row>
    <row r="307" spans="7:15" ht="15" customHeight="1">
      <c r="G307" s="132"/>
      <c r="H307" s="132"/>
      <c r="I307" s="140"/>
      <c r="J307" s="140"/>
      <c r="K307" s="140"/>
      <c r="L307" s="140"/>
      <c r="M307" s="140"/>
      <c r="N307" s="140"/>
      <c r="O307" s="140"/>
    </row>
    <row r="308" spans="7:15" ht="15" customHeight="1">
      <c r="G308" s="132"/>
      <c r="H308" s="132"/>
      <c r="I308" s="140"/>
      <c r="J308" s="140"/>
      <c r="K308" s="140"/>
      <c r="L308" s="140"/>
      <c r="M308" s="140"/>
      <c r="N308" s="140"/>
      <c r="O308" s="140"/>
    </row>
    <row r="309" spans="7:15" ht="15" customHeight="1">
      <c r="G309" s="132"/>
      <c r="H309" s="132"/>
      <c r="I309" s="140"/>
      <c r="J309" s="140"/>
      <c r="K309" s="140"/>
      <c r="L309" s="140"/>
      <c r="M309" s="140"/>
      <c r="N309" s="140"/>
      <c r="O309" s="140"/>
    </row>
    <row r="310" spans="7:15" ht="15" customHeight="1">
      <c r="G310" s="132"/>
      <c r="H310" s="132"/>
      <c r="I310" s="140"/>
      <c r="J310" s="140"/>
      <c r="K310" s="140"/>
      <c r="L310" s="140"/>
      <c r="M310" s="140"/>
      <c r="N310" s="140"/>
      <c r="O310" s="140"/>
    </row>
    <row r="311" spans="7:15" ht="15" customHeight="1">
      <c r="G311" s="132"/>
      <c r="H311" s="132"/>
      <c r="I311" s="140"/>
      <c r="J311" s="140"/>
      <c r="K311" s="140"/>
      <c r="L311" s="140"/>
      <c r="M311" s="140"/>
      <c r="N311" s="140"/>
      <c r="O311" s="140"/>
    </row>
    <row r="312" spans="7:15" ht="15" customHeight="1">
      <c r="G312" s="132"/>
      <c r="H312" s="132"/>
      <c r="I312" s="140"/>
      <c r="J312" s="140"/>
      <c r="K312" s="140"/>
      <c r="L312" s="140"/>
      <c r="M312" s="140"/>
      <c r="N312" s="140"/>
      <c r="O312" s="140"/>
    </row>
    <row r="313" spans="7:15" ht="15" customHeight="1">
      <c r="G313" s="132"/>
      <c r="H313" s="132"/>
      <c r="I313" s="140"/>
      <c r="J313" s="140"/>
      <c r="K313" s="140"/>
      <c r="L313" s="140"/>
      <c r="M313" s="140"/>
      <c r="N313" s="140"/>
      <c r="O313" s="140"/>
    </row>
    <row r="314" spans="7:15" ht="15" customHeight="1">
      <c r="G314" s="132"/>
      <c r="H314" s="132"/>
      <c r="I314" s="140"/>
      <c r="J314" s="140"/>
      <c r="K314" s="140"/>
      <c r="L314" s="140"/>
      <c r="M314" s="140"/>
      <c r="N314" s="140"/>
      <c r="O314" s="140"/>
    </row>
    <row r="315" spans="7:15" ht="15" customHeight="1">
      <c r="G315" s="132"/>
      <c r="H315" s="132"/>
      <c r="I315" s="140"/>
      <c r="J315" s="140"/>
      <c r="K315" s="140"/>
      <c r="L315" s="140"/>
      <c r="M315" s="140"/>
      <c r="N315" s="140"/>
      <c r="O315" s="140"/>
    </row>
    <row r="316" spans="7:15" ht="15" customHeight="1">
      <c r="G316" s="132"/>
      <c r="H316" s="132"/>
      <c r="I316" s="140"/>
      <c r="J316" s="140"/>
      <c r="K316" s="140"/>
      <c r="L316" s="140"/>
      <c r="M316" s="140"/>
      <c r="N316" s="140"/>
      <c r="O316" s="140"/>
    </row>
    <row r="317" spans="7:15" ht="15" customHeight="1">
      <c r="G317" s="132"/>
      <c r="H317" s="132"/>
      <c r="I317" s="140"/>
      <c r="J317" s="140"/>
      <c r="K317" s="140"/>
      <c r="L317" s="140"/>
      <c r="M317" s="140"/>
      <c r="N317" s="140"/>
      <c r="O317" s="140"/>
    </row>
    <row r="318" spans="7:15" ht="15" customHeight="1">
      <c r="G318" s="132"/>
      <c r="H318" s="132"/>
      <c r="I318" s="140"/>
      <c r="J318" s="140"/>
      <c r="K318" s="140"/>
      <c r="L318" s="140"/>
      <c r="M318" s="140"/>
      <c r="N318" s="140"/>
      <c r="O318" s="140"/>
    </row>
    <row r="319" spans="7:15" ht="15" customHeight="1">
      <c r="G319" s="132"/>
      <c r="H319" s="132"/>
      <c r="I319" s="140"/>
      <c r="J319" s="140"/>
      <c r="K319" s="140"/>
      <c r="L319" s="140"/>
      <c r="M319" s="140"/>
      <c r="N319" s="140"/>
      <c r="O319" s="140"/>
    </row>
    <row r="320" spans="7:15" ht="15" customHeight="1">
      <c r="G320" s="132"/>
      <c r="H320" s="132"/>
      <c r="I320" s="140"/>
      <c r="J320" s="140"/>
      <c r="K320" s="140"/>
      <c r="L320" s="140"/>
      <c r="M320" s="140"/>
      <c r="N320" s="140"/>
      <c r="O320" s="140"/>
    </row>
    <row r="321" spans="7:15" ht="15" customHeight="1">
      <c r="G321" s="132"/>
      <c r="H321" s="132"/>
      <c r="I321" s="140"/>
      <c r="J321" s="140"/>
      <c r="K321" s="140"/>
      <c r="L321" s="140"/>
      <c r="M321" s="140"/>
      <c r="N321" s="140"/>
      <c r="O321" s="140"/>
    </row>
    <row r="322" spans="7:15" ht="15" customHeight="1">
      <c r="G322" s="132"/>
      <c r="H322" s="132"/>
      <c r="I322" s="140"/>
      <c r="J322" s="140"/>
      <c r="K322" s="140"/>
      <c r="L322" s="140"/>
      <c r="M322" s="140"/>
      <c r="N322" s="140"/>
      <c r="O322" s="140"/>
    </row>
    <row r="323" spans="7:15" ht="15" customHeight="1">
      <c r="G323" s="132"/>
      <c r="H323" s="132"/>
      <c r="I323" s="140"/>
      <c r="J323" s="140"/>
      <c r="K323" s="140"/>
      <c r="L323" s="140"/>
      <c r="M323" s="140"/>
      <c r="N323" s="140"/>
      <c r="O323" s="140"/>
    </row>
    <row r="324" spans="7:15" ht="15" customHeight="1">
      <c r="G324" s="132"/>
      <c r="H324" s="132"/>
      <c r="I324" s="140"/>
      <c r="J324" s="140"/>
      <c r="K324" s="140"/>
      <c r="L324" s="140"/>
      <c r="M324" s="140"/>
      <c r="N324" s="140"/>
      <c r="O324" s="140"/>
    </row>
    <row r="325" spans="7:15" ht="15" customHeight="1">
      <c r="G325" s="132"/>
      <c r="H325" s="132"/>
      <c r="I325" s="140"/>
      <c r="J325" s="140"/>
      <c r="K325" s="140"/>
      <c r="L325" s="140"/>
      <c r="M325" s="140"/>
      <c r="N325" s="140"/>
      <c r="O325" s="140"/>
    </row>
    <row r="326" spans="7:15" ht="15" customHeight="1">
      <c r="G326" s="132"/>
      <c r="H326" s="132"/>
      <c r="I326" s="140"/>
      <c r="J326" s="140"/>
      <c r="K326" s="140"/>
      <c r="L326" s="140"/>
      <c r="M326" s="140"/>
      <c r="N326" s="140"/>
      <c r="O326" s="140"/>
    </row>
    <row r="327" spans="7:15" ht="15" customHeight="1">
      <c r="G327" s="132"/>
      <c r="H327" s="132"/>
      <c r="I327" s="140"/>
      <c r="J327" s="140"/>
      <c r="K327" s="140"/>
      <c r="L327" s="140"/>
      <c r="M327" s="140"/>
      <c r="N327" s="140"/>
      <c r="O327" s="140"/>
    </row>
    <row r="328" spans="7:15" ht="15" customHeight="1">
      <c r="G328" s="132"/>
      <c r="H328" s="132"/>
      <c r="I328" s="140"/>
      <c r="J328" s="140"/>
      <c r="K328" s="140"/>
      <c r="L328" s="140"/>
      <c r="M328" s="140"/>
      <c r="N328" s="140"/>
      <c r="O328" s="140"/>
    </row>
    <row r="329" spans="7:15" ht="15" customHeight="1">
      <c r="G329" s="132"/>
      <c r="H329" s="132"/>
      <c r="I329" s="140"/>
      <c r="J329" s="140"/>
      <c r="K329" s="140"/>
      <c r="L329" s="140"/>
      <c r="M329" s="140"/>
      <c r="N329" s="140"/>
      <c r="O329" s="140"/>
    </row>
    <row r="330" spans="7:15" ht="15" customHeight="1">
      <c r="G330" s="132"/>
      <c r="H330" s="132"/>
      <c r="I330" s="140"/>
      <c r="J330" s="140"/>
      <c r="K330" s="140"/>
      <c r="L330" s="140"/>
      <c r="M330" s="140"/>
      <c r="N330" s="140"/>
      <c r="O330" s="140"/>
    </row>
    <row r="331" spans="7:15" ht="15" customHeight="1">
      <c r="G331" s="132"/>
      <c r="H331" s="132"/>
      <c r="I331" s="140"/>
      <c r="J331" s="140"/>
      <c r="K331" s="140"/>
      <c r="L331" s="140"/>
      <c r="M331" s="140"/>
      <c r="N331" s="140"/>
      <c r="O331" s="140"/>
    </row>
    <row r="332" spans="7:15" ht="15" customHeight="1">
      <c r="G332" s="132"/>
      <c r="H332" s="132"/>
      <c r="I332" s="140"/>
      <c r="J332" s="140"/>
      <c r="K332" s="140"/>
      <c r="L332" s="140"/>
      <c r="M332" s="140"/>
      <c r="N332" s="140"/>
      <c r="O332" s="140"/>
    </row>
    <row r="333" spans="7:15" ht="15" customHeight="1">
      <c r="G333" s="132"/>
      <c r="H333" s="132"/>
      <c r="I333" s="140"/>
      <c r="J333" s="140"/>
      <c r="K333" s="140"/>
      <c r="L333" s="140"/>
      <c r="M333" s="140"/>
      <c r="N333" s="140"/>
      <c r="O333" s="140"/>
    </row>
    <row r="334" spans="7:15" ht="15" customHeight="1">
      <c r="G334" s="132"/>
      <c r="H334" s="132"/>
      <c r="I334" s="140"/>
      <c r="J334" s="140"/>
      <c r="K334" s="140"/>
      <c r="L334" s="140"/>
      <c r="M334" s="140"/>
      <c r="N334" s="140"/>
      <c r="O334" s="140"/>
    </row>
    <row r="335" spans="7:15" ht="15" customHeight="1">
      <c r="G335" s="132"/>
      <c r="H335" s="132"/>
      <c r="I335" s="140"/>
      <c r="J335" s="140"/>
      <c r="K335" s="140"/>
      <c r="L335" s="140"/>
      <c r="M335" s="140"/>
      <c r="N335" s="140"/>
      <c r="O335" s="140"/>
    </row>
    <row r="336" spans="7:15" ht="15" customHeight="1">
      <c r="G336" s="132"/>
      <c r="H336" s="132"/>
      <c r="I336" s="140"/>
      <c r="J336" s="140"/>
      <c r="K336" s="140"/>
      <c r="L336" s="140"/>
      <c r="M336" s="140"/>
      <c r="N336" s="140"/>
      <c r="O336" s="140"/>
    </row>
    <row r="337" spans="7:15" ht="15" customHeight="1">
      <c r="G337" s="132"/>
      <c r="H337" s="132"/>
      <c r="I337" s="140"/>
      <c r="J337" s="140"/>
      <c r="K337" s="140"/>
      <c r="L337" s="140"/>
      <c r="M337" s="140"/>
      <c r="N337" s="140"/>
      <c r="O337" s="140"/>
    </row>
    <row r="338" spans="7:15" ht="15" customHeight="1">
      <c r="G338" s="132"/>
      <c r="H338" s="132"/>
      <c r="I338" s="140"/>
      <c r="J338" s="140"/>
      <c r="K338" s="140"/>
      <c r="L338" s="140"/>
      <c r="M338" s="140"/>
      <c r="N338" s="140"/>
      <c r="O338" s="140"/>
    </row>
    <row r="339" spans="7:15" ht="15" customHeight="1">
      <c r="G339" s="132"/>
      <c r="H339" s="132"/>
      <c r="I339" s="140"/>
      <c r="J339" s="140"/>
      <c r="K339" s="140"/>
      <c r="L339" s="140"/>
      <c r="M339" s="140"/>
      <c r="N339" s="140"/>
      <c r="O339" s="140"/>
    </row>
    <row r="340" spans="7:15" ht="15" customHeight="1">
      <c r="G340" s="132"/>
      <c r="H340" s="132"/>
      <c r="I340" s="140"/>
      <c r="J340" s="140"/>
      <c r="K340" s="140"/>
      <c r="L340" s="140"/>
      <c r="M340" s="140"/>
      <c r="N340" s="140"/>
      <c r="O340" s="140"/>
    </row>
    <row r="341" spans="7:15" ht="15" customHeight="1">
      <c r="G341" s="132"/>
      <c r="H341" s="132"/>
      <c r="I341" s="140"/>
      <c r="J341" s="140"/>
      <c r="K341" s="140"/>
      <c r="L341" s="140"/>
      <c r="M341" s="140"/>
      <c r="N341" s="140"/>
      <c r="O341" s="140"/>
    </row>
    <row r="342" spans="7:15" ht="15" customHeight="1">
      <c r="G342" s="132"/>
      <c r="H342" s="132"/>
      <c r="I342" s="140"/>
      <c r="J342" s="140"/>
      <c r="K342" s="140"/>
      <c r="L342" s="140"/>
      <c r="M342" s="140"/>
      <c r="N342" s="140"/>
      <c r="O342" s="140"/>
    </row>
    <row r="343" spans="7:15" ht="15" customHeight="1">
      <c r="G343" s="132"/>
      <c r="H343" s="132"/>
      <c r="I343" s="140"/>
      <c r="J343" s="140"/>
      <c r="K343" s="140"/>
      <c r="L343" s="140"/>
      <c r="M343" s="140"/>
      <c r="N343" s="140"/>
      <c r="O343" s="140"/>
    </row>
    <row r="344" spans="7:15" ht="15" customHeight="1">
      <c r="G344" s="132"/>
      <c r="H344" s="132"/>
      <c r="I344" s="140"/>
      <c r="J344" s="140"/>
      <c r="K344" s="140"/>
      <c r="L344" s="140"/>
      <c r="M344" s="140"/>
      <c r="N344" s="140"/>
      <c r="O344" s="140"/>
    </row>
    <row r="345" spans="7:15" ht="15" customHeight="1">
      <c r="G345" s="132"/>
      <c r="H345" s="132"/>
      <c r="I345" s="140"/>
      <c r="J345" s="140"/>
      <c r="K345" s="140"/>
      <c r="L345" s="140"/>
      <c r="M345" s="140"/>
      <c r="N345" s="140"/>
      <c r="O345" s="140"/>
    </row>
    <row r="346" spans="7:15" ht="15" customHeight="1">
      <c r="G346" s="132"/>
      <c r="H346" s="132"/>
      <c r="I346" s="140"/>
      <c r="J346" s="140"/>
      <c r="K346" s="140"/>
      <c r="L346" s="140"/>
      <c r="M346" s="140"/>
      <c r="N346" s="140"/>
      <c r="O346" s="140"/>
    </row>
    <row r="347" spans="7:15" ht="15" customHeight="1">
      <c r="G347" s="132"/>
      <c r="H347" s="132"/>
      <c r="I347" s="140"/>
      <c r="J347" s="140"/>
      <c r="K347" s="140"/>
      <c r="L347" s="140"/>
      <c r="M347" s="140"/>
      <c r="N347" s="140"/>
      <c r="O347" s="140"/>
    </row>
    <row r="348" spans="7:15" ht="15" customHeight="1">
      <c r="G348" s="132"/>
      <c r="H348" s="132"/>
      <c r="I348" s="140"/>
      <c r="J348" s="140"/>
      <c r="K348" s="140"/>
      <c r="L348" s="140"/>
      <c r="M348" s="140"/>
      <c r="N348" s="140"/>
      <c r="O348" s="140"/>
    </row>
    <row r="349" spans="7:15" ht="15" customHeight="1">
      <c r="G349" s="132"/>
      <c r="H349" s="132"/>
      <c r="I349" s="140"/>
      <c r="J349" s="140"/>
      <c r="K349" s="140"/>
      <c r="L349" s="140"/>
      <c r="M349" s="140"/>
      <c r="N349" s="140"/>
      <c r="O349" s="140"/>
    </row>
    <row r="350" spans="7:15" ht="15" customHeight="1">
      <c r="G350" s="132"/>
      <c r="H350" s="132"/>
      <c r="I350" s="140"/>
      <c r="J350" s="140"/>
      <c r="K350" s="140"/>
      <c r="L350" s="140"/>
      <c r="M350" s="140"/>
      <c r="N350" s="140"/>
      <c r="O350" s="140"/>
    </row>
    <row r="351" spans="7:15" ht="15" customHeight="1">
      <c r="G351" s="132"/>
      <c r="H351" s="132"/>
      <c r="I351" s="140"/>
      <c r="J351" s="140"/>
      <c r="K351" s="140"/>
      <c r="L351" s="140"/>
      <c r="M351" s="140"/>
      <c r="N351" s="140"/>
      <c r="O351" s="140"/>
    </row>
    <row r="352" spans="7:15" ht="15" customHeight="1">
      <c r="G352" s="132"/>
      <c r="H352" s="132"/>
      <c r="I352" s="140"/>
      <c r="J352" s="140"/>
      <c r="K352" s="140"/>
      <c r="L352" s="140"/>
      <c r="M352" s="140"/>
      <c r="N352" s="140"/>
      <c r="O352" s="140"/>
    </row>
    <row r="353" spans="7:15" ht="15" customHeight="1">
      <c r="G353" s="132"/>
      <c r="H353" s="132"/>
      <c r="I353" s="140"/>
      <c r="J353" s="140"/>
      <c r="K353" s="140"/>
      <c r="L353" s="140"/>
      <c r="M353" s="140"/>
      <c r="N353" s="140"/>
      <c r="O353" s="140"/>
    </row>
    <row r="354" spans="7:15" ht="15" customHeight="1">
      <c r="G354" s="132"/>
      <c r="H354" s="132"/>
      <c r="I354" s="140"/>
      <c r="J354" s="140"/>
      <c r="K354" s="140"/>
      <c r="L354" s="140"/>
      <c r="M354" s="140"/>
      <c r="N354" s="140"/>
      <c r="O354" s="140"/>
    </row>
    <row r="355" spans="7:15" ht="15" customHeight="1">
      <c r="G355" s="132"/>
      <c r="H355" s="132"/>
      <c r="I355" s="140"/>
      <c r="J355" s="140"/>
      <c r="K355" s="140"/>
      <c r="L355" s="140"/>
      <c r="M355" s="140"/>
      <c r="N355" s="140"/>
      <c r="O355" s="140"/>
    </row>
    <row r="356" spans="7:15" ht="15" customHeight="1">
      <c r="G356" s="132"/>
      <c r="H356" s="132"/>
      <c r="I356" s="140"/>
      <c r="J356" s="140"/>
      <c r="K356" s="140"/>
      <c r="L356" s="140"/>
      <c r="M356" s="140"/>
      <c r="N356" s="140"/>
      <c r="O356" s="140"/>
    </row>
    <row r="357" spans="7:15" ht="15" customHeight="1">
      <c r="G357" s="132"/>
      <c r="H357" s="132"/>
      <c r="I357" s="140"/>
      <c r="J357" s="140"/>
      <c r="K357" s="140"/>
      <c r="L357" s="140"/>
      <c r="M357" s="140"/>
      <c r="N357" s="140"/>
      <c r="O357" s="140"/>
    </row>
    <row r="358" spans="7:15" ht="15" customHeight="1">
      <c r="G358" s="132"/>
      <c r="H358" s="132"/>
      <c r="I358" s="140"/>
      <c r="J358" s="140"/>
      <c r="K358" s="140"/>
      <c r="L358" s="140"/>
      <c r="M358" s="140"/>
      <c r="N358" s="140"/>
      <c r="O358" s="140"/>
    </row>
    <row r="359" spans="7:15" ht="15" customHeight="1">
      <c r="G359" s="132"/>
      <c r="H359" s="132"/>
      <c r="I359" s="140"/>
      <c r="J359" s="140"/>
      <c r="K359" s="140"/>
      <c r="L359" s="140"/>
      <c r="M359" s="140"/>
      <c r="N359" s="140"/>
      <c r="O359" s="140"/>
    </row>
    <row r="360" spans="7:15" ht="15" customHeight="1">
      <c r="G360" s="132"/>
      <c r="H360" s="132"/>
      <c r="I360" s="140"/>
      <c r="J360" s="140"/>
      <c r="K360" s="140"/>
      <c r="L360" s="140"/>
      <c r="M360" s="140"/>
      <c r="N360" s="140"/>
      <c r="O360" s="140"/>
    </row>
    <row r="361" spans="7:15" ht="15" customHeight="1">
      <c r="G361" s="132"/>
      <c r="H361" s="132"/>
      <c r="I361" s="140"/>
      <c r="J361" s="140"/>
      <c r="K361" s="140"/>
      <c r="L361" s="140"/>
      <c r="M361" s="140"/>
      <c r="N361" s="140"/>
      <c r="O361" s="140"/>
    </row>
    <row r="362" spans="7:15" ht="15" customHeight="1">
      <c r="G362" s="132"/>
      <c r="H362" s="132"/>
      <c r="I362" s="140"/>
      <c r="J362" s="140"/>
      <c r="K362" s="140"/>
      <c r="L362" s="140"/>
      <c r="M362" s="140"/>
      <c r="N362" s="140"/>
      <c r="O362" s="140"/>
    </row>
    <row r="363" spans="7:15" ht="15" customHeight="1">
      <c r="G363" s="132"/>
      <c r="H363" s="132"/>
      <c r="I363" s="140"/>
      <c r="J363" s="140"/>
      <c r="K363" s="140"/>
      <c r="L363" s="140"/>
      <c r="M363" s="140"/>
      <c r="N363" s="140"/>
      <c r="O363" s="140"/>
    </row>
    <row r="364" spans="7:15" ht="15" customHeight="1">
      <c r="G364" s="132"/>
      <c r="H364" s="132"/>
      <c r="I364" s="140"/>
      <c r="J364" s="140"/>
      <c r="K364" s="140"/>
      <c r="L364" s="140"/>
      <c r="M364" s="140"/>
      <c r="N364" s="140"/>
      <c r="O364" s="140"/>
    </row>
    <row r="365" spans="7:15" ht="15" customHeight="1">
      <c r="G365" s="132"/>
      <c r="H365" s="132"/>
      <c r="I365" s="140"/>
      <c r="J365" s="140"/>
      <c r="K365" s="140"/>
      <c r="L365" s="140"/>
      <c r="M365" s="140"/>
      <c r="N365" s="140"/>
      <c r="O365" s="140"/>
    </row>
    <row r="366" spans="7:15" ht="15" customHeight="1">
      <c r="G366" s="132"/>
      <c r="H366" s="132"/>
      <c r="I366" s="140"/>
      <c r="J366" s="140"/>
      <c r="K366" s="140"/>
      <c r="L366" s="140"/>
      <c r="M366" s="140"/>
      <c r="N366" s="140"/>
      <c r="O366" s="140"/>
    </row>
    <row r="367" spans="7:15" ht="15" customHeight="1">
      <c r="G367" s="132"/>
      <c r="H367" s="132"/>
      <c r="I367" s="140"/>
      <c r="J367" s="140"/>
      <c r="K367" s="140"/>
      <c r="L367" s="140"/>
      <c r="M367" s="140"/>
      <c r="N367" s="140"/>
      <c r="O367" s="140"/>
    </row>
    <row r="368" spans="7:15" ht="15" customHeight="1">
      <c r="G368" s="132"/>
      <c r="H368" s="132"/>
      <c r="I368" s="140"/>
      <c r="J368" s="140"/>
      <c r="K368" s="140"/>
      <c r="L368" s="140"/>
      <c r="M368" s="140"/>
      <c r="N368" s="140"/>
      <c r="O368" s="140"/>
    </row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BD630-522A-412F-BF18-B4C8E7C82774}">
  <sheetPr codeName="Sheet4"/>
  <dimension ref="A1:AM9317"/>
  <sheetViews>
    <sheetView showGridLines="0" topLeftCell="A3" zoomScale="140" zoomScaleNormal="140" zoomScaleSheetLayoutView="115" workbookViewId="0">
      <selection activeCell="D4" sqref="D4"/>
    </sheetView>
  </sheetViews>
  <sheetFormatPr defaultColWidth="9.140625" defaultRowHeight="12.75"/>
  <cols>
    <col min="1" max="1" width="5.7109375" style="105" customWidth="1"/>
    <col min="2" max="2" width="39.85546875" style="105" customWidth="1"/>
    <col min="3" max="3" width="10.7109375" style="105" customWidth="1"/>
    <col min="4" max="4" width="39.85546875" style="105" customWidth="1"/>
    <col min="5" max="5" width="1.7109375" style="105" customWidth="1"/>
    <col min="6" max="6" width="5.7109375" style="105" customWidth="1"/>
    <col min="7" max="10" width="10.7109375" style="106" customWidth="1"/>
    <col min="11" max="11" width="14.7109375" style="106" customWidth="1"/>
    <col min="12" max="15" width="10.7109375" style="105" customWidth="1"/>
    <col min="16" max="23" width="9.140625" style="105"/>
    <col min="24" max="24" width="14.85546875" style="105" bestFit="1" customWidth="1"/>
    <col min="25" max="38" width="9.140625" style="105"/>
    <col min="39" max="39" width="14.85546875" style="105" bestFit="1" customWidth="1"/>
    <col min="40" max="16384" width="9.140625" style="105"/>
  </cols>
  <sheetData>
    <row r="1" spans="1:39" ht="12" customHeight="1">
      <c r="A1" s="104" t="s">
        <v>0</v>
      </c>
      <c r="E1" s="104"/>
      <c r="X1" s="107"/>
      <c r="AM1" s="107"/>
    </row>
    <row r="2" spans="1:39" ht="12" customHeight="1">
      <c r="A2" s="104" t="s">
        <v>1</v>
      </c>
      <c r="E2" s="104"/>
      <c r="X2" s="107"/>
      <c r="AM2" s="107"/>
    </row>
    <row r="3" spans="1:39" ht="15" customHeight="1">
      <c r="D3" s="104"/>
      <c r="E3" s="104"/>
      <c r="X3" s="107"/>
      <c r="AM3" s="107"/>
    </row>
    <row r="4" spans="1:39" ht="210.2" customHeight="1">
      <c r="B4" s="108"/>
      <c r="D4" s="109"/>
      <c r="E4" s="104"/>
      <c r="X4" s="107"/>
      <c r="AM4" s="107"/>
    </row>
    <row r="5" spans="1:39" ht="15" customHeight="1">
      <c r="D5" s="104"/>
      <c r="E5" s="104"/>
      <c r="X5" s="107"/>
      <c r="AM5" s="107"/>
    </row>
    <row r="6" spans="1:39" ht="15" customHeight="1">
      <c r="G6" s="47" t="s">
        <v>0</v>
      </c>
      <c r="X6" s="107"/>
      <c r="AM6" s="107"/>
    </row>
    <row r="7" spans="1:39" ht="15" customHeight="1">
      <c r="G7" s="47" t="s">
        <v>1</v>
      </c>
      <c r="X7" s="107"/>
      <c r="AM7" s="107"/>
    </row>
    <row r="8" spans="1:39" ht="22.5">
      <c r="G8" s="110"/>
      <c r="H8" s="110" t="s">
        <v>95</v>
      </c>
      <c r="I8" s="110" t="s">
        <v>96</v>
      </c>
      <c r="J8" s="110" t="s">
        <v>97</v>
      </c>
      <c r="K8" s="110" t="s">
        <v>98</v>
      </c>
      <c r="L8" s="111"/>
      <c r="M8" s="111"/>
      <c r="N8" s="111"/>
      <c r="O8" s="111"/>
      <c r="X8" s="107"/>
      <c r="AM8" s="107"/>
    </row>
    <row r="9" spans="1:39" ht="22.5">
      <c r="G9" s="110"/>
      <c r="H9" s="112" t="s">
        <v>99</v>
      </c>
      <c r="I9" s="112" t="s">
        <v>100</v>
      </c>
      <c r="J9" s="112" t="s">
        <v>101</v>
      </c>
      <c r="K9" s="112" t="s">
        <v>102</v>
      </c>
      <c r="L9" s="111"/>
      <c r="M9" s="111"/>
      <c r="N9" s="111"/>
      <c r="O9" s="111"/>
      <c r="AM9" s="107"/>
    </row>
    <row r="10" spans="1:39" ht="15" hidden="1" customHeight="1">
      <c r="G10" s="113">
        <v>40544</v>
      </c>
      <c r="H10" s="114">
        <v>11.24616476547331</v>
      </c>
      <c r="I10" s="115">
        <v>7.4</v>
      </c>
      <c r="J10" s="115">
        <v>15.4</v>
      </c>
      <c r="K10" s="115">
        <v>7.5</v>
      </c>
      <c r="AM10" s="107"/>
    </row>
    <row r="11" spans="1:39" ht="15" hidden="1" customHeight="1">
      <c r="G11" s="27">
        <v>40575</v>
      </c>
      <c r="H11" s="116">
        <v>12.56270041961794</v>
      </c>
      <c r="I11" s="117">
        <v>7.4</v>
      </c>
      <c r="J11" s="117">
        <v>11.4</v>
      </c>
      <c r="K11" s="117">
        <v>7.5</v>
      </c>
      <c r="AM11" s="107"/>
    </row>
    <row r="12" spans="1:39" ht="15" hidden="1" customHeight="1">
      <c r="G12" s="113">
        <v>40603</v>
      </c>
      <c r="H12" s="116">
        <v>14.144267827176833</v>
      </c>
      <c r="I12" s="117">
        <v>7.4</v>
      </c>
      <c r="J12" s="117">
        <v>12.7</v>
      </c>
      <c r="K12" s="117">
        <v>8.3000000000000007</v>
      </c>
      <c r="AM12" s="107"/>
    </row>
    <row r="13" spans="1:39" ht="15" hidden="1" customHeight="1">
      <c r="G13" s="27">
        <v>40634</v>
      </c>
      <c r="H13" s="118">
        <v>14.705915157213596</v>
      </c>
      <c r="I13" s="119">
        <v>7.4</v>
      </c>
      <c r="J13" s="119">
        <v>11.4</v>
      </c>
      <c r="K13" s="119">
        <v>8</v>
      </c>
    </row>
    <row r="14" spans="1:39" ht="15" hidden="1" customHeight="1">
      <c r="G14" s="113">
        <v>40664</v>
      </c>
      <c r="H14" s="120">
        <v>13.438380812496035</v>
      </c>
      <c r="I14" s="121">
        <v>8.1</v>
      </c>
      <c r="J14" s="121">
        <v>15.4</v>
      </c>
      <c r="K14" s="121">
        <v>8</v>
      </c>
    </row>
    <row r="15" spans="1:39" ht="15" hidden="1" customHeight="1">
      <c r="G15" s="27">
        <v>40695</v>
      </c>
      <c r="H15" s="120">
        <v>12.663948147432947</v>
      </c>
      <c r="I15" s="121">
        <v>9.3806897670984313</v>
      </c>
      <c r="J15" s="121">
        <v>11.350967495666794</v>
      </c>
      <c r="K15" s="121">
        <v>8</v>
      </c>
    </row>
    <row r="16" spans="1:39" ht="15" hidden="1" customHeight="1">
      <c r="G16" s="113">
        <v>40725</v>
      </c>
      <c r="H16" s="120">
        <v>12.116145621411917</v>
      </c>
      <c r="I16" s="121">
        <v>8.6999999999999993</v>
      </c>
      <c r="J16" s="121">
        <v>11.4</v>
      </c>
      <c r="K16" s="121">
        <v>8</v>
      </c>
    </row>
    <row r="17" spans="7:11" ht="15" hidden="1" customHeight="1">
      <c r="G17" s="27">
        <v>40756</v>
      </c>
      <c r="H17" s="116">
        <v>10.534884321215785</v>
      </c>
      <c r="I17" s="117">
        <v>8.1</v>
      </c>
      <c r="J17" s="117">
        <v>10</v>
      </c>
      <c r="K17" s="117">
        <v>8</v>
      </c>
    </row>
    <row r="18" spans="7:11" ht="15" hidden="1" customHeight="1">
      <c r="G18" s="113">
        <v>40787</v>
      </c>
      <c r="H18" s="116">
        <v>9.3111923469718221</v>
      </c>
      <c r="I18" s="117">
        <v>8.6999999999999993</v>
      </c>
      <c r="J18" s="117">
        <v>11.4</v>
      </c>
      <c r="K18" s="117">
        <v>8</v>
      </c>
    </row>
    <row r="19" spans="7:11" ht="15" hidden="1" customHeight="1">
      <c r="G19" s="27">
        <v>40817</v>
      </c>
      <c r="H19" s="116">
        <v>8.7002318589273813</v>
      </c>
      <c r="I19" s="117">
        <v>7.4</v>
      </c>
      <c r="J19" s="117">
        <v>10</v>
      </c>
      <c r="K19" s="117">
        <v>7</v>
      </c>
    </row>
    <row r="20" spans="7:11" ht="15" hidden="1" customHeight="1">
      <c r="G20" s="113">
        <v>40848</v>
      </c>
      <c r="H20" s="118">
        <v>8.0677951337063405</v>
      </c>
      <c r="I20" s="119">
        <v>8.5</v>
      </c>
      <c r="J20" s="119">
        <v>9</v>
      </c>
      <c r="K20" s="119">
        <v>6.65</v>
      </c>
    </row>
    <row r="21" spans="7:11" ht="15" hidden="1" customHeight="1">
      <c r="G21" s="27">
        <v>40878</v>
      </c>
      <c r="H21" s="120">
        <v>6.9997462645169577</v>
      </c>
      <c r="I21" s="121">
        <v>7.6</v>
      </c>
      <c r="J21" s="121">
        <v>8.5</v>
      </c>
      <c r="K21" s="121">
        <v>6</v>
      </c>
    </row>
    <row r="22" spans="7:11" ht="15" hidden="1" customHeight="1">
      <c r="G22" s="113">
        <v>40909</v>
      </c>
      <c r="H22" s="120">
        <v>5.5926816872787128</v>
      </c>
      <c r="I22" s="121">
        <v>7</v>
      </c>
      <c r="J22" s="121">
        <v>7.6</v>
      </c>
      <c r="K22" s="121">
        <v>6</v>
      </c>
    </row>
    <row r="23" spans="7:11" ht="15" hidden="1" customHeight="1">
      <c r="G23" s="27">
        <v>40940</v>
      </c>
      <c r="H23" s="120">
        <v>4.8687600310441894</v>
      </c>
      <c r="I23" s="121">
        <v>6</v>
      </c>
      <c r="J23" s="121">
        <v>8</v>
      </c>
      <c r="K23" s="121">
        <v>6</v>
      </c>
    </row>
    <row r="24" spans="7:11" ht="15" hidden="1" customHeight="1">
      <c r="G24" s="113">
        <v>40969</v>
      </c>
      <c r="H24" s="116">
        <v>3.1819930098688758</v>
      </c>
      <c r="I24" s="117">
        <v>5.0999999999999996</v>
      </c>
      <c r="J24" s="117">
        <v>5.6</v>
      </c>
      <c r="K24" s="117">
        <v>5.8</v>
      </c>
    </row>
    <row r="25" spans="7:11" ht="15" hidden="1" customHeight="1">
      <c r="G25" s="27">
        <v>41000</v>
      </c>
      <c r="H25" s="116">
        <v>2.6618185292190049</v>
      </c>
      <c r="I25" s="117">
        <v>5</v>
      </c>
      <c r="J25" s="117">
        <v>4.5</v>
      </c>
      <c r="K25" s="117">
        <v>6.2</v>
      </c>
    </row>
    <row r="26" spans="7:11" ht="15" hidden="1" customHeight="1">
      <c r="G26" s="113">
        <v>41030</v>
      </c>
      <c r="H26" s="116">
        <v>3.9032818595900096</v>
      </c>
      <c r="I26" s="117">
        <v>4</v>
      </c>
      <c r="J26" s="117">
        <v>3.7</v>
      </c>
      <c r="K26" s="117">
        <v>5.5</v>
      </c>
    </row>
    <row r="27" spans="7:11" ht="15" hidden="1" customHeight="1">
      <c r="G27" s="27">
        <v>41061</v>
      </c>
      <c r="H27" s="116">
        <v>5.4568384741569673</v>
      </c>
      <c r="I27" s="117">
        <v>5.5</v>
      </c>
      <c r="J27" s="117">
        <v>7.5</v>
      </c>
      <c r="K27" s="117">
        <v>6</v>
      </c>
    </row>
    <row r="28" spans="7:11" ht="15" hidden="1" customHeight="1">
      <c r="G28" s="113">
        <v>41091</v>
      </c>
      <c r="H28" s="116">
        <v>6.1493707985628134</v>
      </c>
      <c r="I28" s="117">
        <v>7</v>
      </c>
      <c r="J28" s="117">
        <v>8</v>
      </c>
      <c r="K28" s="117">
        <v>6</v>
      </c>
    </row>
    <row r="29" spans="7:11" ht="15" hidden="1" customHeight="1">
      <c r="G29" s="27">
        <v>41122</v>
      </c>
      <c r="H29" s="116">
        <v>7.9438996368517962</v>
      </c>
      <c r="I29" s="117">
        <v>6.5</v>
      </c>
      <c r="J29" s="117">
        <v>10</v>
      </c>
      <c r="K29" s="117">
        <v>6.3</v>
      </c>
    </row>
    <row r="30" spans="7:11" ht="15" hidden="1" customHeight="1">
      <c r="G30" s="113">
        <v>41153</v>
      </c>
      <c r="H30" s="116">
        <v>10.295653537957165</v>
      </c>
      <c r="I30" s="117">
        <v>8</v>
      </c>
      <c r="J30" s="117">
        <v>10</v>
      </c>
      <c r="K30" s="117">
        <v>7.35</v>
      </c>
    </row>
    <row r="31" spans="7:11" ht="15" hidden="1" customHeight="1">
      <c r="G31" s="27">
        <v>41183</v>
      </c>
      <c r="H31" s="116">
        <v>12.904825598898981</v>
      </c>
      <c r="I31" s="117">
        <v>8.1</v>
      </c>
      <c r="J31" s="117">
        <v>10</v>
      </c>
      <c r="K31" s="117">
        <v>7.15</v>
      </c>
    </row>
    <row r="32" spans="7:11" ht="15" hidden="1" customHeight="1">
      <c r="G32" s="113">
        <v>41214</v>
      </c>
      <c r="H32" s="118">
        <v>11.897875227480355</v>
      </c>
      <c r="I32" s="119">
        <v>8</v>
      </c>
      <c r="J32" s="117">
        <v>10</v>
      </c>
      <c r="K32" s="117">
        <v>8</v>
      </c>
    </row>
    <row r="33" spans="7:11" ht="15" hidden="1" customHeight="1">
      <c r="G33" s="27">
        <v>41244</v>
      </c>
      <c r="H33" s="120">
        <v>12.184044387965429</v>
      </c>
      <c r="I33" s="121">
        <v>8</v>
      </c>
      <c r="J33" s="117">
        <v>10</v>
      </c>
      <c r="K33" s="117">
        <v>8</v>
      </c>
    </row>
    <row r="34" spans="7:11" ht="15" customHeight="1">
      <c r="G34" s="113">
        <v>41275</v>
      </c>
      <c r="H34" s="120">
        <v>12.753293314636466</v>
      </c>
      <c r="I34" s="121">
        <v>8</v>
      </c>
      <c r="J34" s="121">
        <v>8</v>
      </c>
      <c r="K34" s="121">
        <v>7.5</v>
      </c>
    </row>
    <row r="35" spans="7:11" ht="15" customHeight="1">
      <c r="G35" s="27">
        <v>41306</v>
      </c>
      <c r="H35" s="120">
        <v>12.415375059319359</v>
      </c>
      <c r="I35" s="121">
        <v>7.85</v>
      </c>
      <c r="J35" s="121">
        <v>9</v>
      </c>
      <c r="K35" s="121">
        <v>7</v>
      </c>
    </row>
    <row r="36" spans="7:11" ht="15" customHeight="1">
      <c r="G36" s="113">
        <v>41334</v>
      </c>
      <c r="H36" s="116">
        <v>11.192870032937989</v>
      </c>
      <c r="I36" s="117">
        <v>7.5</v>
      </c>
      <c r="J36" s="117">
        <v>10</v>
      </c>
      <c r="K36" s="117">
        <v>6.9</v>
      </c>
    </row>
    <row r="37" spans="7:11" ht="15" customHeight="1">
      <c r="G37" s="27">
        <v>41365</v>
      </c>
      <c r="H37" s="116">
        <v>11.410208290892371</v>
      </c>
      <c r="I37" s="117">
        <v>7.8</v>
      </c>
      <c r="J37" s="117">
        <v>10</v>
      </c>
      <c r="K37" s="117">
        <v>7.25</v>
      </c>
    </row>
    <row r="38" spans="7:11" ht="15" customHeight="1">
      <c r="G38" s="113">
        <v>41395</v>
      </c>
      <c r="H38" s="116">
        <v>9.9219486631906335</v>
      </c>
      <c r="I38" s="117">
        <v>7.5</v>
      </c>
      <c r="J38" s="117">
        <v>9.5</v>
      </c>
      <c r="K38" s="117">
        <v>7</v>
      </c>
    </row>
    <row r="39" spans="7:11" ht="15" customHeight="1">
      <c r="G39" s="27">
        <v>41426</v>
      </c>
      <c r="H39" s="116">
        <v>9.7561004524577015</v>
      </c>
      <c r="I39" s="117">
        <v>7.5</v>
      </c>
      <c r="J39" s="117">
        <v>10</v>
      </c>
      <c r="K39" s="117">
        <v>7</v>
      </c>
    </row>
    <row r="40" spans="7:11" ht="15" customHeight="1">
      <c r="G40" s="113">
        <v>41456</v>
      </c>
      <c r="H40" s="116">
        <v>8.5908737111769966</v>
      </c>
      <c r="I40" s="117">
        <v>7.5</v>
      </c>
      <c r="J40" s="117">
        <v>10</v>
      </c>
      <c r="K40" s="117">
        <v>6.9</v>
      </c>
    </row>
    <row r="41" spans="7:11" ht="15" customHeight="1">
      <c r="G41" s="27">
        <v>41487</v>
      </c>
      <c r="H41" s="120">
        <v>7.2989746949382948</v>
      </c>
      <c r="I41" s="121">
        <v>6.75</v>
      </c>
      <c r="J41" s="121">
        <v>9</v>
      </c>
      <c r="K41" s="121">
        <v>6.75</v>
      </c>
    </row>
    <row r="42" spans="7:11" ht="15" customHeight="1">
      <c r="G42" s="113">
        <v>41518</v>
      </c>
      <c r="H42" s="120">
        <v>4.8550598399875469</v>
      </c>
      <c r="I42" s="121">
        <v>6.125</v>
      </c>
      <c r="J42" s="121">
        <v>8</v>
      </c>
      <c r="K42" s="121">
        <v>6.25</v>
      </c>
    </row>
    <row r="43" spans="7:11" ht="15" customHeight="1">
      <c r="G43" s="27">
        <v>41548</v>
      </c>
      <c r="H43" s="116">
        <v>2.1770340999397604</v>
      </c>
      <c r="I43" s="117">
        <v>5</v>
      </c>
      <c r="J43" s="117">
        <v>6</v>
      </c>
      <c r="K43" s="117">
        <v>5.5</v>
      </c>
    </row>
    <row r="44" spans="7:11" ht="15" customHeight="1">
      <c r="G44" s="113">
        <v>41579</v>
      </c>
      <c r="H44" s="118">
        <v>1.5884139167906142</v>
      </c>
      <c r="I44" s="119">
        <v>4.8</v>
      </c>
      <c r="J44" s="117">
        <v>5</v>
      </c>
      <c r="K44" s="117">
        <v>5</v>
      </c>
    </row>
    <row r="45" spans="7:11" ht="15" customHeight="1">
      <c r="G45" s="27">
        <v>41609</v>
      </c>
      <c r="H45" s="120">
        <v>2.2466898760114589</v>
      </c>
      <c r="I45" s="121">
        <v>4.5</v>
      </c>
      <c r="J45" s="117">
        <v>5</v>
      </c>
      <c r="K45" s="117">
        <v>4.4000000000000004</v>
      </c>
    </row>
    <row r="46" spans="7:11" ht="15" customHeight="1">
      <c r="G46" s="113">
        <v>41640</v>
      </c>
      <c r="H46" s="120">
        <v>3.0729452158481507</v>
      </c>
      <c r="I46" s="121">
        <v>4.5</v>
      </c>
      <c r="J46" s="117">
        <v>6</v>
      </c>
      <c r="K46" s="117">
        <v>4</v>
      </c>
    </row>
    <row r="47" spans="7:11" ht="15" customHeight="1">
      <c r="G47" s="27">
        <v>41671</v>
      </c>
      <c r="H47" s="120">
        <v>2.6479715871981853</v>
      </c>
      <c r="I47" s="121">
        <v>4.5</v>
      </c>
      <c r="J47" s="121">
        <v>5.5</v>
      </c>
      <c r="K47" s="121">
        <v>4.5999999999999996</v>
      </c>
    </row>
    <row r="48" spans="7:11" ht="15" customHeight="1">
      <c r="G48" s="113">
        <v>41699</v>
      </c>
      <c r="H48" s="116">
        <v>2.3344051233967491</v>
      </c>
      <c r="I48" s="117">
        <v>4</v>
      </c>
      <c r="J48" s="117">
        <v>4</v>
      </c>
      <c r="K48" s="117">
        <v>4.95</v>
      </c>
    </row>
    <row r="49" spans="7:11" ht="15" customHeight="1">
      <c r="G49" s="27">
        <v>41730</v>
      </c>
      <c r="H49" s="116">
        <v>2.0841442128177334</v>
      </c>
      <c r="I49" s="117">
        <v>4</v>
      </c>
      <c r="J49" s="117">
        <v>4</v>
      </c>
      <c r="K49" s="117">
        <v>4.5</v>
      </c>
    </row>
    <row r="50" spans="7:11" ht="15" customHeight="1">
      <c r="G50" s="113">
        <v>41760</v>
      </c>
      <c r="H50" s="116">
        <v>2.1327677150615045</v>
      </c>
      <c r="I50" s="117">
        <v>4</v>
      </c>
      <c r="J50" s="117">
        <v>4</v>
      </c>
      <c r="K50" s="117">
        <v>4.5</v>
      </c>
    </row>
    <row r="51" spans="7:11" ht="15" customHeight="1">
      <c r="G51" s="27">
        <v>41791</v>
      </c>
      <c r="H51" s="116">
        <v>1.2696768454200367</v>
      </c>
      <c r="I51" s="117">
        <v>3.75</v>
      </c>
      <c r="J51" s="117">
        <v>4</v>
      </c>
      <c r="K51" s="117">
        <v>4.5</v>
      </c>
    </row>
    <row r="52" spans="7:11" ht="15" customHeight="1">
      <c r="G52" s="113">
        <v>41821</v>
      </c>
      <c r="H52" s="116">
        <v>2.0713550552010815</v>
      </c>
      <c r="I52" s="117">
        <v>3.75</v>
      </c>
      <c r="J52" s="117">
        <v>5</v>
      </c>
      <c r="K52" s="117">
        <v>4.5</v>
      </c>
    </row>
    <row r="53" spans="7:11" ht="15" customHeight="1">
      <c r="G53" s="27">
        <v>41852</v>
      </c>
      <c r="H53" s="120">
        <v>1.4579964148274627</v>
      </c>
      <c r="I53" s="121">
        <v>4</v>
      </c>
      <c r="J53" s="121">
        <v>4</v>
      </c>
      <c r="K53" s="121">
        <v>4.5</v>
      </c>
    </row>
    <row r="54" spans="7:11" ht="15" customHeight="1">
      <c r="G54" s="113">
        <v>41883</v>
      </c>
      <c r="H54" s="120">
        <v>2.1254364198771754</v>
      </c>
      <c r="I54" s="121">
        <v>4</v>
      </c>
      <c r="J54" s="121">
        <v>4</v>
      </c>
      <c r="K54" s="121">
        <v>4.5</v>
      </c>
    </row>
    <row r="55" spans="7:11" ht="15" customHeight="1">
      <c r="G55" s="27">
        <v>41913</v>
      </c>
      <c r="H55" s="116">
        <v>1.7803801282710623</v>
      </c>
      <c r="I55" s="117">
        <v>4</v>
      </c>
      <c r="J55" s="117">
        <v>4</v>
      </c>
      <c r="K55" s="117">
        <v>4.5</v>
      </c>
    </row>
    <row r="56" spans="7:11" ht="15" customHeight="1">
      <c r="G56" s="113">
        <v>41944</v>
      </c>
      <c r="H56" s="118">
        <v>2.3946827159748949</v>
      </c>
      <c r="I56" s="119" t="e">
        <v>#N/A</v>
      </c>
      <c r="J56" s="117" t="e">
        <v>#N/A</v>
      </c>
      <c r="K56" s="117">
        <v>4.5</v>
      </c>
    </row>
    <row r="57" spans="7:11" ht="15" customHeight="1">
      <c r="G57" s="27">
        <v>41974</v>
      </c>
      <c r="H57" s="120">
        <v>1.7318918181707517</v>
      </c>
      <c r="I57" s="121">
        <v>4</v>
      </c>
      <c r="J57" s="117">
        <v>5</v>
      </c>
      <c r="K57" s="117">
        <v>4.5</v>
      </c>
    </row>
    <row r="58" spans="7:11" ht="15" customHeight="1">
      <c r="G58" s="113">
        <v>42005</v>
      </c>
      <c r="H58" s="120">
        <v>6.4448494606921258E-2</v>
      </c>
      <c r="I58" s="121">
        <v>4</v>
      </c>
      <c r="J58" s="117">
        <v>5</v>
      </c>
      <c r="K58" s="117">
        <v>4.5</v>
      </c>
    </row>
    <row r="59" spans="7:11" ht="15" customHeight="1">
      <c r="G59" s="27">
        <v>42036</v>
      </c>
      <c r="H59" s="120">
        <v>0.81080925798249837</v>
      </c>
      <c r="I59" s="121">
        <v>3.3</v>
      </c>
      <c r="J59" s="121">
        <v>5</v>
      </c>
      <c r="K59" s="121">
        <v>4</v>
      </c>
    </row>
    <row r="60" spans="7:11" ht="15" customHeight="1">
      <c r="G60" s="113">
        <v>42064</v>
      </c>
      <c r="H60" s="116">
        <v>1.8717142484333067</v>
      </c>
      <c r="I60" s="117">
        <v>2.95</v>
      </c>
      <c r="J60" s="117">
        <v>4</v>
      </c>
      <c r="K60" s="117">
        <v>4</v>
      </c>
    </row>
    <row r="61" spans="7:11" ht="15" customHeight="1">
      <c r="G61" s="27">
        <v>42095</v>
      </c>
      <c r="H61" s="116">
        <v>1.8421187137948749</v>
      </c>
      <c r="I61" s="117">
        <v>3.5</v>
      </c>
      <c r="J61" s="117">
        <v>4</v>
      </c>
      <c r="K61" s="117">
        <v>4</v>
      </c>
    </row>
    <row r="62" spans="7:11" ht="15" customHeight="1">
      <c r="G62" s="113">
        <v>42125</v>
      </c>
      <c r="H62" s="116">
        <v>1.5099937672095507</v>
      </c>
      <c r="I62" s="117">
        <v>3.5</v>
      </c>
      <c r="J62" s="117">
        <v>3.5</v>
      </c>
      <c r="K62" s="117">
        <v>4</v>
      </c>
    </row>
    <row r="63" spans="7:11" ht="15" customHeight="1">
      <c r="G63" s="27">
        <v>42156</v>
      </c>
      <c r="H63" s="116">
        <v>1.8514596342920555</v>
      </c>
      <c r="I63" s="117">
        <v>3.5</v>
      </c>
      <c r="J63" s="117">
        <v>3</v>
      </c>
      <c r="K63" s="117">
        <v>4</v>
      </c>
    </row>
    <row r="64" spans="7:11" ht="15" customHeight="1">
      <c r="G64" s="113">
        <v>42186</v>
      </c>
      <c r="H64" s="116">
        <v>1.040087636411144</v>
      </c>
      <c r="I64" s="117">
        <v>3.4</v>
      </c>
      <c r="J64" s="117">
        <v>3</v>
      </c>
      <c r="K64" s="117">
        <v>4</v>
      </c>
    </row>
    <row r="65" spans="7:11" ht="15" customHeight="1">
      <c r="G65" s="27">
        <v>42217</v>
      </c>
      <c r="H65" s="120">
        <v>2.1408616433314762</v>
      </c>
      <c r="I65" s="121">
        <v>3</v>
      </c>
      <c r="J65" s="121">
        <v>3</v>
      </c>
      <c r="K65" s="121">
        <v>4</v>
      </c>
    </row>
    <row r="66" spans="7:11" ht="15" customHeight="1">
      <c r="G66" s="113">
        <v>42248</v>
      </c>
      <c r="H66" s="120">
        <v>1.4281359643405551</v>
      </c>
      <c r="I66" s="121">
        <v>3.5</v>
      </c>
      <c r="J66" s="121">
        <v>3</v>
      </c>
      <c r="K66" s="121">
        <v>3.9</v>
      </c>
    </row>
    <row r="67" spans="7:11" ht="15" customHeight="1">
      <c r="G67" s="27">
        <v>42278</v>
      </c>
      <c r="H67" s="116">
        <v>1.4208879356034601</v>
      </c>
      <c r="I67" s="117">
        <v>2.5</v>
      </c>
      <c r="J67" s="117">
        <v>2</v>
      </c>
      <c r="K67" s="117">
        <v>3.5</v>
      </c>
    </row>
    <row r="68" spans="7:11" ht="15" customHeight="1">
      <c r="G68" s="113">
        <v>42309</v>
      </c>
      <c r="H68" s="118">
        <v>1.2875259838618547</v>
      </c>
      <c r="I68" s="119">
        <v>2.5</v>
      </c>
      <c r="J68" s="117">
        <v>2</v>
      </c>
      <c r="K68" s="117">
        <v>3.2</v>
      </c>
    </row>
    <row r="69" spans="7:11" ht="15" customHeight="1">
      <c r="G69" s="27">
        <v>42339</v>
      </c>
      <c r="H69" s="120">
        <v>1.5419116206038836</v>
      </c>
      <c r="I69" s="121">
        <v>3</v>
      </c>
      <c r="J69" s="117">
        <v>2.5</v>
      </c>
      <c r="K69" s="117">
        <v>3.7</v>
      </c>
    </row>
    <row r="70" spans="7:11" ht="15" customHeight="1">
      <c r="G70" s="113">
        <v>42370</v>
      </c>
      <c r="H70" s="120">
        <v>2.3800967808834059</v>
      </c>
      <c r="I70" s="121">
        <v>2.6749999999999998</v>
      </c>
      <c r="J70" s="117">
        <v>2.5</v>
      </c>
      <c r="K70" s="117">
        <v>3.5</v>
      </c>
    </row>
    <row r="71" spans="7:11" ht="15" customHeight="1">
      <c r="G71" s="27">
        <v>42401</v>
      </c>
      <c r="H71" s="120">
        <v>1.4578148685200176</v>
      </c>
      <c r="I71" s="121">
        <v>2.8</v>
      </c>
      <c r="J71" s="121">
        <v>2</v>
      </c>
      <c r="K71" s="121">
        <v>3.4</v>
      </c>
    </row>
    <row r="72" spans="7:11" ht="15" customHeight="1">
      <c r="G72" s="113">
        <v>42430</v>
      </c>
      <c r="H72" s="116">
        <v>0.58926559873384576</v>
      </c>
      <c r="I72" s="117">
        <v>2.5</v>
      </c>
      <c r="J72" s="117">
        <v>2.5</v>
      </c>
      <c r="K72" s="117">
        <v>3.5</v>
      </c>
    </row>
    <row r="73" spans="7:11" ht="15" customHeight="1">
      <c r="G73" s="27">
        <v>42461</v>
      </c>
      <c r="H73" s="116">
        <v>0.39112728656843387</v>
      </c>
      <c r="I73" s="117">
        <v>2.5</v>
      </c>
      <c r="J73" s="117">
        <v>2</v>
      </c>
      <c r="K73" s="117">
        <v>3.3</v>
      </c>
    </row>
    <row r="74" spans="7:11" ht="15" customHeight="1">
      <c r="G74" s="113">
        <v>42491</v>
      </c>
      <c r="H74" s="116">
        <v>0.71791818682214625</v>
      </c>
      <c r="I74" s="117">
        <v>2.5</v>
      </c>
      <c r="J74" s="117">
        <v>2</v>
      </c>
      <c r="K74" s="117">
        <v>2.8</v>
      </c>
    </row>
    <row r="75" spans="7:11" ht="15" customHeight="1">
      <c r="G75" s="27">
        <v>42522</v>
      </c>
      <c r="H75" s="116">
        <v>0.33254639493485172</v>
      </c>
      <c r="I75" s="117">
        <v>2.5</v>
      </c>
      <c r="J75" s="117">
        <v>2</v>
      </c>
      <c r="K75" s="117">
        <v>3</v>
      </c>
    </row>
    <row r="76" spans="7:11" ht="15" customHeight="1">
      <c r="G76" s="113">
        <v>42552</v>
      </c>
      <c r="H76" s="116">
        <v>1.1995594201755324</v>
      </c>
      <c r="I76" s="117">
        <v>2</v>
      </c>
      <c r="J76" s="117">
        <v>2</v>
      </c>
      <c r="K76" s="117">
        <v>2.85</v>
      </c>
    </row>
    <row r="77" spans="7:11" ht="15" customHeight="1">
      <c r="G77" s="27">
        <v>42583</v>
      </c>
      <c r="H77" s="120">
        <v>1.1748888898347616</v>
      </c>
      <c r="I77" s="121">
        <v>2.25</v>
      </c>
      <c r="J77" s="121">
        <v>2</v>
      </c>
      <c r="K77" s="121">
        <v>2.8</v>
      </c>
    </row>
    <row r="78" spans="7:11" ht="15" customHeight="1">
      <c r="G78" s="113">
        <v>42614</v>
      </c>
      <c r="H78" s="120">
        <v>0.62410351209703663</v>
      </c>
      <c r="I78" s="121">
        <v>2.4</v>
      </c>
      <c r="J78" s="121">
        <v>2</v>
      </c>
      <c r="K78" s="121">
        <v>2.8</v>
      </c>
    </row>
    <row r="79" spans="7:11" ht="15" customHeight="1">
      <c r="G79" s="27">
        <v>42644</v>
      </c>
      <c r="H79" s="116">
        <v>1.5014800015279235</v>
      </c>
      <c r="I79" s="117">
        <v>2</v>
      </c>
      <c r="J79" s="117">
        <v>2</v>
      </c>
      <c r="K79" s="117">
        <v>2.7</v>
      </c>
    </row>
    <row r="80" spans="7:11" ht="15" customHeight="1">
      <c r="G80" s="113">
        <v>42675</v>
      </c>
      <c r="H80" s="118">
        <v>1.5418913951251056</v>
      </c>
      <c r="I80" s="119">
        <v>2.15</v>
      </c>
      <c r="J80" s="117">
        <v>2</v>
      </c>
      <c r="K80" s="117">
        <v>2.35</v>
      </c>
    </row>
    <row r="81" spans="7:11" ht="15" customHeight="1">
      <c r="G81" s="27">
        <v>42705</v>
      </c>
      <c r="H81" s="120">
        <v>1.5674757318794263</v>
      </c>
      <c r="I81" s="121">
        <v>2.15</v>
      </c>
      <c r="J81" s="117">
        <v>2</v>
      </c>
      <c r="K81" s="117">
        <v>2.5</v>
      </c>
    </row>
    <row r="82" spans="7:11" ht="15" customHeight="1">
      <c r="G82" s="113">
        <v>42736</v>
      </c>
      <c r="H82" s="120">
        <v>2.4384371784126557</v>
      </c>
      <c r="I82" s="121">
        <v>2.4</v>
      </c>
      <c r="J82" s="117">
        <v>2</v>
      </c>
      <c r="K82" s="117">
        <v>2.6</v>
      </c>
    </row>
    <row r="83" spans="7:11" ht="15" customHeight="1">
      <c r="G83" s="27">
        <v>42767</v>
      </c>
      <c r="H83" s="120">
        <v>3.2440498481881832</v>
      </c>
      <c r="I83" s="121">
        <v>2.5</v>
      </c>
      <c r="J83" s="121">
        <v>2</v>
      </c>
      <c r="K83" s="121">
        <v>2.7</v>
      </c>
    </row>
    <row r="84" spans="7:11" ht="15" customHeight="1">
      <c r="G84" s="113">
        <v>42795</v>
      </c>
      <c r="H84" s="116">
        <v>3.5931609495782197</v>
      </c>
      <c r="I84" s="117">
        <v>3</v>
      </c>
      <c r="J84" s="117">
        <v>2.2000000000000002</v>
      </c>
      <c r="K84" s="117">
        <v>2.7</v>
      </c>
    </row>
    <row r="85" spans="7:11" ht="15" customHeight="1">
      <c r="G85" s="27">
        <v>42826</v>
      </c>
      <c r="H85" s="116">
        <v>3.9943520807908897</v>
      </c>
      <c r="I85" s="117">
        <v>3</v>
      </c>
      <c r="J85" s="117">
        <v>3</v>
      </c>
      <c r="K85" s="117">
        <v>3</v>
      </c>
    </row>
    <row r="86" spans="7:11" ht="15" customHeight="1">
      <c r="G86" s="113">
        <v>42856</v>
      </c>
      <c r="H86" s="116">
        <v>3.4542459314626797</v>
      </c>
      <c r="I86" s="117">
        <v>3.5</v>
      </c>
      <c r="J86" s="117">
        <v>3.5</v>
      </c>
      <c r="K86" s="117">
        <v>3.2</v>
      </c>
    </row>
    <row r="87" spans="7:11" ht="15" customHeight="1">
      <c r="G87" s="27">
        <v>42887</v>
      </c>
      <c r="H87" s="116">
        <v>3.5893055841894181</v>
      </c>
      <c r="I87" s="117">
        <v>3.1</v>
      </c>
      <c r="J87" s="117">
        <v>3.5</v>
      </c>
      <c r="K87" s="117">
        <v>3.3</v>
      </c>
    </row>
    <row r="88" spans="7:11" ht="15" customHeight="1">
      <c r="G88" s="113">
        <v>42917</v>
      </c>
      <c r="H88" s="116">
        <v>3.2233331334001463</v>
      </c>
      <c r="I88" s="117">
        <v>3</v>
      </c>
      <c r="J88" s="117">
        <v>3.5</v>
      </c>
      <c r="K88" s="117">
        <v>3.25</v>
      </c>
    </row>
    <row r="89" spans="7:11" ht="15" customHeight="1">
      <c r="G89" s="27">
        <v>42948</v>
      </c>
      <c r="H89" s="120">
        <v>2.5121031032415431</v>
      </c>
      <c r="I89" s="121">
        <v>3</v>
      </c>
      <c r="J89" s="121">
        <v>3.5</v>
      </c>
      <c r="K89" s="121">
        <v>3.3</v>
      </c>
    </row>
    <row r="90" spans="7:11" ht="15" customHeight="1">
      <c r="G90" s="113">
        <v>42979</v>
      </c>
      <c r="H90" s="120">
        <v>3.226231743217852</v>
      </c>
      <c r="I90" s="121">
        <v>3</v>
      </c>
      <c r="J90" s="121">
        <v>3</v>
      </c>
      <c r="K90" s="121">
        <v>3.1</v>
      </c>
    </row>
    <row r="91" spans="7:11" ht="15" customHeight="1">
      <c r="G91" s="27">
        <v>43009</v>
      </c>
      <c r="H91" s="116">
        <v>2.7768633009537638</v>
      </c>
      <c r="I91" s="117">
        <v>3</v>
      </c>
      <c r="J91" s="117">
        <v>3.5</v>
      </c>
      <c r="K91" s="117">
        <v>3</v>
      </c>
    </row>
    <row r="92" spans="7:11" ht="15" customHeight="1">
      <c r="G92" s="113">
        <v>43040</v>
      </c>
      <c r="H92" s="118">
        <v>2.8489032083659538</v>
      </c>
      <c r="I92" s="119">
        <v>3</v>
      </c>
      <c r="J92" s="117">
        <v>3</v>
      </c>
      <c r="K92" s="117">
        <v>3.15</v>
      </c>
    </row>
    <row r="93" spans="7:11" ht="15" customHeight="1">
      <c r="G93" s="27">
        <v>43070</v>
      </c>
      <c r="H93" s="120">
        <v>3.006253740323956</v>
      </c>
      <c r="I93" s="121" t="e">
        <v>#N/A</v>
      </c>
      <c r="J93" s="117" t="e">
        <v>#N/A</v>
      </c>
      <c r="K93" s="117">
        <v>3.05</v>
      </c>
    </row>
    <row r="94" spans="7:11" ht="15" customHeight="1">
      <c r="G94" s="113">
        <v>43101</v>
      </c>
      <c r="H94" s="120">
        <v>1.8988906941246171</v>
      </c>
      <c r="I94" s="121">
        <v>3</v>
      </c>
      <c r="J94" s="117">
        <v>3</v>
      </c>
      <c r="K94" s="117">
        <v>3.2</v>
      </c>
    </row>
    <row r="95" spans="7:11" ht="15" customHeight="1">
      <c r="G95" s="27">
        <v>43132</v>
      </c>
      <c r="H95" s="120">
        <v>1.5059761304061681</v>
      </c>
      <c r="I95" s="121">
        <v>3</v>
      </c>
      <c r="J95" s="121">
        <v>3</v>
      </c>
      <c r="K95" s="121">
        <v>3.1</v>
      </c>
    </row>
    <row r="96" spans="7:11" ht="15" customHeight="1">
      <c r="G96" s="113">
        <v>43160</v>
      </c>
      <c r="H96" s="116">
        <v>1.4168379818660952</v>
      </c>
      <c r="I96" s="117">
        <v>3</v>
      </c>
      <c r="J96" s="117">
        <v>3</v>
      </c>
      <c r="K96" s="117">
        <v>3</v>
      </c>
    </row>
    <row r="97" spans="7:11" ht="15" customHeight="1">
      <c r="G97" s="27">
        <v>43191</v>
      </c>
      <c r="H97" s="116">
        <v>1.0587537971741767</v>
      </c>
      <c r="I97" s="117">
        <v>2.5</v>
      </c>
      <c r="J97" s="117">
        <v>2.8</v>
      </c>
      <c r="K97" s="117">
        <v>2.8</v>
      </c>
    </row>
    <row r="98" spans="7:11" ht="15" customHeight="1">
      <c r="G98" s="113">
        <v>43221</v>
      </c>
      <c r="H98" s="116">
        <v>2.1449700664802691</v>
      </c>
      <c r="I98" s="117">
        <v>2.5</v>
      </c>
      <c r="J98" s="117">
        <v>2.7</v>
      </c>
      <c r="K98" s="117">
        <v>2.8</v>
      </c>
    </row>
    <row r="99" spans="7:11" ht="15" customHeight="1">
      <c r="G99" s="27">
        <v>43252</v>
      </c>
      <c r="H99" s="116">
        <v>2.3052803967585902</v>
      </c>
      <c r="I99" s="117">
        <v>3</v>
      </c>
      <c r="J99" s="117">
        <v>2.7</v>
      </c>
      <c r="K99" s="117">
        <v>2.75</v>
      </c>
    </row>
    <row r="100" spans="7:11" ht="15" customHeight="1">
      <c r="G100" s="113">
        <v>43282</v>
      </c>
      <c r="H100" s="116">
        <v>2.43202168921583</v>
      </c>
      <c r="I100" s="117">
        <v>3</v>
      </c>
      <c r="J100" s="117">
        <v>2.7</v>
      </c>
      <c r="K100" s="117">
        <v>2.8</v>
      </c>
    </row>
    <row r="101" spans="7:11" ht="15" customHeight="1">
      <c r="G101" s="27">
        <v>43313</v>
      </c>
      <c r="H101" s="120">
        <v>2.5764250592703632</v>
      </c>
      <c r="I101" s="121">
        <v>2.9</v>
      </c>
      <c r="J101" s="121">
        <v>2.5</v>
      </c>
      <c r="K101" s="121">
        <v>2.8499999999999996</v>
      </c>
    </row>
    <row r="102" spans="7:11" ht="15" customHeight="1">
      <c r="G102" s="113">
        <v>43344</v>
      </c>
      <c r="H102" s="120">
        <v>2.135879444534396</v>
      </c>
      <c r="I102" s="121">
        <v>3</v>
      </c>
      <c r="J102" s="121">
        <v>2.6</v>
      </c>
      <c r="K102" s="121">
        <v>2.8499999999999996</v>
      </c>
    </row>
    <row r="103" spans="7:11" ht="15" customHeight="1">
      <c r="G103" s="27">
        <v>43374</v>
      </c>
      <c r="H103" s="116">
        <v>2.2391960308586079</v>
      </c>
      <c r="I103" s="117">
        <v>2.8</v>
      </c>
      <c r="J103" s="117">
        <v>2.4</v>
      </c>
      <c r="K103" s="117">
        <v>3</v>
      </c>
    </row>
    <row r="104" spans="7:11" ht="15" customHeight="1">
      <c r="G104" s="113">
        <v>43405</v>
      </c>
      <c r="H104" s="116">
        <v>1.9153981610594286</v>
      </c>
      <c r="I104" s="117">
        <v>2.6</v>
      </c>
      <c r="J104" s="117">
        <v>2.5</v>
      </c>
      <c r="K104" s="117">
        <v>3</v>
      </c>
    </row>
    <row r="105" spans="7:11" ht="15" customHeight="1">
      <c r="G105" s="113">
        <v>43465</v>
      </c>
      <c r="H105" s="116">
        <v>2.0040263874231385</v>
      </c>
      <c r="I105" s="117">
        <v>2.5</v>
      </c>
      <c r="J105" s="117">
        <v>2.2000000000000002</v>
      </c>
      <c r="K105" s="117">
        <v>3</v>
      </c>
    </row>
    <row r="106" spans="7:11" ht="15" customHeight="1">
      <c r="G106" s="113">
        <v>43496</v>
      </c>
      <c r="H106" s="116">
        <v>2.0536846596236558</v>
      </c>
      <c r="I106" s="117">
        <v>2.65</v>
      </c>
      <c r="J106" s="117">
        <v>2.1</v>
      </c>
      <c r="K106" s="117">
        <v>2.7</v>
      </c>
    </row>
    <row r="107" spans="7:11" ht="15" customHeight="1">
      <c r="G107" s="113">
        <v>43497</v>
      </c>
      <c r="H107" s="116">
        <v>2.4239641138029668</v>
      </c>
      <c r="I107" s="117">
        <v>2.7</v>
      </c>
      <c r="J107" s="117">
        <v>2.1</v>
      </c>
      <c r="K107" s="117">
        <v>2.7</v>
      </c>
    </row>
    <row r="108" spans="7:11" ht="15" customHeight="1">
      <c r="G108" s="113">
        <v>43525</v>
      </c>
      <c r="H108" s="116">
        <v>2.7507566100598524</v>
      </c>
      <c r="I108" s="117">
        <v>2.7</v>
      </c>
      <c r="J108" s="117">
        <v>2.5</v>
      </c>
      <c r="K108" s="117">
        <v>2.5</v>
      </c>
    </row>
    <row r="109" spans="7:11" ht="15" customHeight="1">
      <c r="G109" s="113">
        <v>43556</v>
      </c>
      <c r="H109" s="116">
        <v>3.0837101322252778</v>
      </c>
      <c r="I109" s="117">
        <v>2.8</v>
      </c>
      <c r="J109" s="117">
        <v>2.6</v>
      </c>
      <c r="K109" s="117">
        <v>2.6</v>
      </c>
    </row>
    <row r="110" spans="7:11" ht="15" customHeight="1">
      <c r="G110" s="113">
        <v>43587</v>
      </c>
      <c r="H110" s="116">
        <v>2.1745226192301033</v>
      </c>
      <c r="I110" s="117">
        <v>3</v>
      </c>
      <c r="J110" s="117">
        <v>2.6</v>
      </c>
      <c r="K110" s="117">
        <v>3</v>
      </c>
    </row>
    <row r="111" spans="7:11" ht="15" customHeight="1">
      <c r="G111" s="113">
        <v>43646</v>
      </c>
      <c r="H111" s="116">
        <v>1.5308347363483819</v>
      </c>
      <c r="I111" s="117">
        <v>2.8</v>
      </c>
      <c r="J111" s="117">
        <v>2.5</v>
      </c>
      <c r="K111" s="117">
        <v>3</v>
      </c>
    </row>
    <row r="112" spans="7:11" ht="15" customHeight="1">
      <c r="G112" s="113">
        <v>43677</v>
      </c>
      <c r="H112" s="116">
        <v>1.6172025887852897</v>
      </c>
      <c r="I112" s="117">
        <v>2.5</v>
      </c>
      <c r="J112" s="117">
        <v>2.5</v>
      </c>
      <c r="K112" s="117">
        <v>2.9</v>
      </c>
    </row>
    <row r="113" spans="7:11" ht="15" customHeight="1">
      <c r="G113" s="113">
        <v>43708</v>
      </c>
      <c r="H113" s="116">
        <v>1.2791787424511796</v>
      </c>
      <c r="I113" s="117">
        <v>2.2999999999999998</v>
      </c>
      <c r="J113" s="117">
        <v>2</v>
      </c>
      <c r="K113" s="117">
        <v>2.5</v>
      </c>
    </row>
    <row r="114" spans="7:11" ht="15" customHeight="1">
      <c r="G114" s="34">
        <v>43738</v>
      </c>
      <c r="H114" s="116">
        <v>1.1498890536910693</v>
      </c>
      <c r="I114" s="117">
        <v>2</v>
      </c>
      <c r="J114" s="117">
        <v>1.8</v>
      </c>
      <c r="K114" s="117">
        <v>2.2000000000000002</v>
      </c>
    </row>
    <row r="115" spans="7:11" ht="15" customHeight="1">
      <c r="G115" s="34">
        <v>43769</v>
      </c>
      <c r="H115" s="116">
        <v>0.9511679827669326</v>
      </c>
      <c r="I115" s="117">
        <v>2</v>
      </c>
      <c r="J115" s="117">
        <v>1.6</v>
      </c>
      <c r="K115" s="117">
        <v>2.2000000000000002</v>
      </c>
    </row>
    <row r="116" spans="7:11" ht="15" customHeight="1">
      <c r="G116" s="34">
        <v>43799</v>
      </c>
      <c r="H116" s="116">
        <v>1.4539926884310006</v>
      </c>
      <c r="I116" s="117">
        <v>2</v>
      </c>
      <c r="J116" s="117">
        <v>1.6</v>
      </c>
      <c r="K116" s="117">
        <v>2.1</v>
      </c>
    </row>
    <row r="117" spans="7:11" ht="15" customHeight="1">
      <c r="G117" s="34">
        <v>43830</v>
      </c>
      <c r="H117" s="116">
        <v>1.8610952242763545</v>
      </c>
      <c r="I117" s="117">
        <v>2</v>
      </c>
      <c r="J117" s="117">
        <v>1.9</v>
      </c>
      <c r="K117" s="117">
        <v>2</v>
      </c>
    </row>
    <row r="118" spans="7:11" ht="15" customHeight="1">
      <c r="G118" s="34">
        <v>43861</v>
      </c>
      <c r="H118" s="116">
        <v>2.04532197144691</v>
      </c>
      <c r="I118" s="117">
        <v>2</v>
      </c>
      <c r="J118" s="117">
        <v>2</v>
      </c>
      <c r="K118" s="117">
        <v>2</v>
      </c>
    </row>
    <row r="119" spans="7:11" ht="15" customHeight="1">
      <c r="G119" s="34">
        <v>43890</v>
      </c>
      <c r="H119" s="116">
        <v>1.931741890892539</v>
      </c>
      <c r="I119" s="117">
        <v>2</v>
      </c>
      <c r="J119" s="117">
        <v>2</v>
      </c>
      <c r="K119" s="117">
        <v>2.2000000000000002</v>
      </c>
    </row>
    <row r="120" spans="7:11" ht="15" customHeight="1">
      <c r="G120" s="34">
        <v>43921</v>
      </c>
      <c r="H120" s="116">
        <v>1.3442728042839462</v>
      </c>
      <c r="I120" s="117">
        <v>2</v>
      </c>
      <c r="J120" s="117">
        <v>2</v>
      </c>
      <c r="K120" s="117">
        <v>2.2000000000000002</v>
      </c>
    </row>
    <row r="121" spans="7:11" ht="15" customHeight="1">
      <c r="G121" s="34">
        <v>43951</v>
      </c>
      <c r="H121" s="116">
        <v>0.64787731241837321</v>
      </c>
      <c r="I121" s="117">
        <v>2</v>
      </c>
      <c r="J121" s="117">
        <v>1.8</v>
      </c>
      <c r="K121" s="117">
        <v>2.2999999999999998</v>
      </c>
    </row>
    <row r="122" spans="7:11" ht="15" customHeight="1">
      <c r="G122" s="34">
        <v>43982</v>
      </c>
      <c r="H122" s="116">
        <v>0.69705117881440515</v>
      </c>
      <c r="I122" s="117">
        <v>1.6</v>
      </c>
      <c r="J122" s="117">
        <v>1.2</v>
      </c>
      <c r="K122" s="117">
        <v>2.2000000000000002</v>
      </c>
    </row>
    <row r="123" spans="7:11" ht="15" customHeight="1">
      <c r="G123" s="34">
        <v>44012</v>
      </c>
      <c r="H123" s="116">
        <v>1.5610568261026572</v>
      </c>
      <c r="I123" s="117">
        <v>2</v>
      </c>
      <c r="J123" s="117">
        <v>1</v>
      </c>
      <c r="K123" s="117">
        <v>2</v>
      </c>
    </row>
    <row r="124" spans="7:11" ht="15" customHeight="1">
      <c r="G124" s="34">
        <v>44043</v>
      </c>
      <c r="H124" s="116">
        <v>2.030705591957144</v>
      </c>
      <c r="I124" s="117">
        <v>1.85</v>
      </c>
      <c r="J124" s="117">
        <v>1.5</v>
      </c>
      <c r="K124" s="117">
        <v>1.7</v>
      </c>
    </row>
    <row r="125" spans="7:11" ht="15" customHeight="1">
      <c r="G125" s="34">
        <v>44074</v>
      </c>
      <c r="H125" s="116">
        <v>1.8997106942544235</v>
      </c>
      <c r="I125" s="117">
        <v>2.1</v>
      </c>
      <c r="J125" s="117">
        <v>1.5</v>
      </c>
      <c r="K125" s="117">
        <v>2</v>
      </c>
    </row>
    <row r="126" spans="7:11" ht="15" customHeight="1">
      <c r="G126" s="34">
        <v>44104</v>
      </c>
      <c r="H126" s="116">
        <v>1.8358858925183767</v>
      </c>
      <c r="I126" s="117">
        <v>2</v>
      </c>
      <c r="J126" s="117">
        <v>1.9</v>
      </c>
      <c r="K126" s="117">
        <v>2.2999999999999998</v>
      </c>
    </row>
    <row r="127" spans="7:11" ht="15" customHeight="1">
      <c r="G127" s="34">
        <v>44135</v>
      </c>
      <c r="H127" s="116">
        <v>1.8013763102874236</v>
      </c>
      <c r="I127" s="117">
        <v>2.0499999999999998</v>
      </c>
      <c r="J127" s="117">
        <v>1.9</v>
      </c>
      <c r="K127" s="117">
        <v>2.2999999999999998</v>
      </c>
    </row>
    <row r="128" spans="7:11" ht="15" customHeight="1">
      <c r="G128" s="34">
        <v>44165</v>
      </c>
      <c r="H128" s="116">
        <v>1.6848182700218075</v>
      </c>
      <c r="I128" s="117">
        <v>2.0499999999999998</v>
      </c>
      <c r="J128" s="117">
        <v>1.9</v>
      </c>
      <c r="K128" s="117">
        <v>2.2000000000000002</v>
      </c>
    </row>
    <row r="129" spans="7:12" ht="15" customHeight="1">
      <c r="G129" s="34">
        <v>44196</v>
      </c>
      <c r="H129" s="116">
        <v>1.2513629299564712</v>
      </c>
      <c r="I129" s="117">
        <v>1.9</v>
      </c>
      <c r="J129" s="117">
        <v>2</v>
      </c>
      <c r="K129" s="117">
        <v>2.2999999999999998</v>
      </c>
    </row>
    <row r="130" spans="7:12" ht="15" customHeight="1">
      <c r="G130" s="34">
        <v>44227</v>
      </c>
      <c r="H130" s="116">
        <v>1.1358144852355849</v>
      </c>
      <c r="I130" s="117">
        <v>2</v>
      </c>
      <c r="J130" s="117">
        <v>1.5</v>
      </c>
      <c r="K130" s="117">
        <v>2.2000000000000002</v>
      </c>
    </row>
    <row r="131" spans="7:12" ht="15" customHeight="1">
      <c r="G131" s="34">
        <v>44255</v>
      </c>
      <c r="H131" s="116">
        <v>1.1566844405981271</v>
      </c>
      <c r="I131" s="117">
        <v>1.9</v>
      </c>
      <c r="J131" s="117">
        <v>1.5</v>
      </c>
      <c r="K131" s="117">
        <v>2.2000000000000002</v>
      </c>
    </row>
    <row r="132" spans="7:12" ht="15" customHeight="1">
      <c r="G132" s="34">
        <v>44286</v>
      </c>
      <c r="H132" s="116">
        <v>1.7842583585429423</v>
      </c>
      <c r="I132" s="117">
        <v>2</v>
      </c>
      <c r="J132" s="117">
        <v>1.4</v>
      </c>
      <c r="K132" s="117">
        <v>2.2000000000000002</v>
      </c>
    </row>
    <row r="133" spans="7:12" ht="15" customHeight="1">
      <c r="G133" s="34">
        <v>44316</v>
      </c>
      <c r="H133" s="116">
        <v>2.8271388935475699</v>
      </c>
      <c r="I133" s="117">
        <v>2.0499999999999998</v>
      </c>
      <c r="J133" s="117">
        <v>1.9</v>
      </c>
      <c r="K133" s="117">
        <v>2.2000000000000002</v>
      </c>
    </row>
    <row r="134" spans="7:12" ht="15" customHeight="1">
      <c r="G134" s="34">
        <v>44347</v>
      </c>
      <c r="H134" s="116">
        <v>3.6061212989073823</v>
      </c>
      <c r="I134" s="117">
        <v>2.5</v>
      </c>
      <c r="J134" s="117">
        <v>2</v>
      </c>
      <c r="K134" s="117">
        <v>2.2999999999999998</v>
      </c>
    </row>
    <row r="135" spans="7:12" ht="15" customHeight="1">
      <c r="G135" s="34">
        <v>44377</v>
      </c>
      <c r="H135" s="116">
        <v>3.280672400146841</v>
      </c>
      <c r="I135" s="117">
        <v>3</v>
      </c>
      <c r="J135" s="117">
        <v>2</v>
      </c>
      <c r="K135" s="117">
        <v>2.6</v>
      </c>
    </row>
    <row r="136" spans="7:12" ht="15" customHeight="1">
      <c r="G136" s="34">
        <v>44408</v>
      </c>
      <c r="H136" s="116">
        <v>3.2702488721882901</v>
      </c>
      <c r="I136" s="117">
        <v>2.95</v>
      </c>
      <c r="J136" s="117">
        <v>2.4</v>
      </c>
      <c r="K136" s="117">
        <v>2.8</v>
      </c>
    </row>
    <row r="137" spans="7:12" ht="15" customHeight="1">
      <c r="G137" s="34">
        <v>44439</v>
      </c>
      <c r="H137" s="116">
        <v>4.3050660309245359</v>
      </c>
      <c r="I137" s="117">
        <v>3</v>
      </c>
      <c r="J137" s="117">
        <v>2.5</v>
      </c>
      <c r="K137" s="117">
        <v>2.8</v>
      </c>
    </row>
    <row r="138" spans="7:12" ht="15" customHeight="1">
      <c r="G138" s="34">
        <v>44469</v>
      </c>
      <c r="H138" s="116">
        <v>5.6747080603259548</v>
      </c>
      <c r="I138" s="117">
        <v>3</v>
      </c>
      <c r="J138" s="117">
        <v>3</v>
      </c>
      <c r="K138" s="117">
        <v>3</v>
      </c>
    </row>
    <row r="139" spans="7:12" ht="15" customHeight="1">
      <c r="G139" s="34">
        <v>44500</v>
      </c>
      <c r="H139" s="116">
        <v>6.5511941484766396</v>
      </c>
      <c r="I139" s="117">
        <v>4</v>
      </c>
      <c r="J139" s="117">
        <v>3</v>
      </c>
      <c r="K139" s="117">
        <v>3</v>
      </c>
    </row>
    <row r="140" spans="7:12" ht="15" customHeight="1">
      <c r="G140" s="34">
        <v>44501</v>
      </c>
      <c r="H140" s="116">
        <v>7.4804814206440824</v>
      </c>
      <c r="I140" s="117">
        <v>4</v>
      </c>
      <c r="J140" s="117">
        <v>4</v>
      </c>
      <c r="K140" s="117">
        <v>3.5</v>
      </c>
    </row>
    <row r="141" spans="7:12" ht="15" customHeight="1">
      <c r="G141" s="34">
        <v>44532</v>
      </c>
      <c r="H141" s="116">
        <v>7.8510073188369063</v>
      </c>
      <c r="I141" s="117">
        <v>4.5</v>
      </c>
      <c r="J141" s="117">
        <v>6</v>
      </c>
      <c r="K141" s="117">
        <v>3.8</v>
      </c>
    </row>
    <row r="142" spans="7:12" ht="15" customHeight="1">
      <c r="G142" s="34">
        <v>44562</v>
      </c>
      <c r="H142" s="116">
        <v>8.2373071581983766</v>
      </c>
      <c r="I142" s="117">
        <v>4.2</v>
      </c>
      <c r="J142" s="117">
        <v>6</v>
      </c>
      <c r="K142" s="117">
        <v>3.5</v>
      </c>
    </row>
    <row r="143" spans="7:12" ht="15" customHeight="1">
      <c r="G143" s="34">
        <v>44620</v>
      </c>
      <c r="H143" s="116">
        <v>8.7692108723983466</v>
      </c>
      <c r="I143" s="117">
        <v>4.5</v>
      </c>
      <c r="J143" s="117">
        <v>7.5</v>
      </c>
      <c r="K143" s="117">
        <v>4</v>
      </c>
    </row>
    <row r="144" spans="7:12" ht="15" customHeight="1">
      <c r="G144" s="34">
        <v>44651</v>
      </c>
      <c r="H144" s="116">
        <v>9.1213510043552049</v>
      </c>
      <c r="I144" s="117">
        <v>5</v>
      </c>
      <c r="J144" s="117">
        <v>5</v>
      </c>
      <c r="K144" s="117">
        <v>4.9000000000000004</v>
      </c>
      <c r="L144" s="122"/>
    </row>
    <row r="145" spans="7:12" ht="15" customHeight="1">
      <c r="G145" s="34">
        <v>44652</v>
      </c>
      <c r="H145" s="116">
        <v>9.6359365100570926</v>
      </c>
      <c r="I145" s="117">
        <v>5</v>
      </c>
      <c r="J145" s="117">
        <v>5</v>
      </c>
      <c r="K145" s="117">
        <v>4.5</v>
      </c>
      <c r="L145" s="122"/>
    </row>
    <row r="146" spans="7:12" ht="15" customHeight="1">
      <c r="G146" s="34">
        <v>44683</v>
      </c>
      <c r="H146" s="116">
        <v>10.394357228100887</v>
      </c>
      <c r="I146" s="117">
        <v>6</v>
      </c>
      <c r="J146" s="117">
        <v>6</v>
      </c>
      <c r="K146" s="117">
        <v>5.0999999999999996</v>
      </c>
      <c r="L146" s="122"/>
    </row>
    <row r="147" spans="7:12" ht="15" customHeight="1">
      <c r="G147" s="34">
        <v>44713</v>
      </c>
      <c r="H147" s="116">
        <v>11.853515071637119</v>
      </c>
      <c r="I147" s="117">
        <v>5.9</v>
      </c>
      <c r="J147" s="117">
        <v>7</v>
      </c>
      <c r="K147" s="117">
        <v>5.5</v>
      </c>
      <c r="L147" s="122"/>
    </row>
    <row r="148" spans="7:12" ht="15" customHeight="1">
      <c r="G148" s="34">
        <v>44743</v>
      </c>
      <c r="H148" s="116">
        <v>12.750457941478174</v>
      </c>
      <c r="I148" s="117">
        <v>6</v>
      </c>
      <c r="J148" s="117">
        <v>7</v>
      </c>
      <c r="K148" s="117">
        <v>6</v>
      </c>
      <c r="L148" s="122"/>
    </row>
    <row r="149" spans="7:12" ht="15" customHeight="1">
      <c r="G149" s="34">
        <v>44804</v>
      </c>
      <c r="H149" s="116">
        <v>13.15577006567348</v>
      </c>
      <c r="I149" s="117">
        <v>7</v>
      </c>
      <c r="J149" s="117">
        <v>7.5</v>
      </c>
      <c r="K149" s="117">
        <v>6</v>
      </c>
      <c r="L149" s="122"/>
    </row>
    <row r="150" spans="7:12" ht="15" customHeight="1">
      <c r="G150" s="34">
        <v>44834</v>
      </c>
      <c r="H150" s="116">
        <v>13.964424018278379</v>
      </c>
      <c r="I150" s="117">
        <v>7.3</v>
      </c>
      <c r="J150" s="117">
        <v>10</v>
      </c>
      <c r="K150" s="117">
        <v>6</v>
      </c>
      <c r="L150" s="122"/>
    </row>
    <row r="151" spans="7:12" ht="15" customHeight="1">
      <c r="G151" s="34">
        <v>44865</v>
      </c>
      <c r="H151" s="116">
        <v>15.031846156185509</v>
      </c>
      <c r="I151" s="117">
        <v>8</v>
      </c>
      <c r="J151" s="117">
        <v>9.8000000000000007</v>
      </c>
      <c r="K151" s="117">
        <v>7</v>
      </c>
      <c r="L151" s="122"/>
    </row>
    <row r="152" spans="7:12" ht="15" customHeight="1">
      <c r="G152" s="34">
        <v>44895</v>
      </c>
      <c r="H152" s="116">
        <v>15.073179476357438</v>
      </c>
      <c r="I152" s="117">
        <v>8</v>
      </c>
      <c r="J152" s="117">
        <v>10</v>
      </c>
      <c r="K152" s="117">
        <v>6.8</v>
      </c>
      <c r="L152" s="122"/>
    </row>
    <row r="153" spans="7:12" ht="15" customHeight="1">
      <c r="G153" s="34">
        <v>44926</v>
      </c>
      <c r="H153" s="116">
        <v>15.110311916420073</v>
      </c>
      <c r="I153" s="117">
        <v>8</v>
      </c>
      <c r="J153" s="117">
        <v>10</v>
      </c>
      <c r="K153" s="117">
        <v>7.5</v>
      </c>
      <c r="L153" s="122"/>
    </row>
    <row r="154" spans="7:12" ht="15" customHeight="1">
      <c r="G154" s="34">
        <v>44927</v>
      </c>
      <c r="H154" s="116">
        <v>15.789433892010081</v>
      </c>
      <c r="I154" s="117">
        <v>8</v>
      </c>
      <c r="J154" s="117">
        <v>10</v>
      </c>
      <c r="K154" s="117">
        <v>7.1</v>
      </c>
      <c r="L154" s="122"/>
    </row>
    <row r="155" spans="7:12" ht="15" customHeight="1">
      <c r="G155" s="34">
        <v>44985</v>
      </c>
      <c r="H155" s="116">
        <v>16.072737048898617</v>
      </c>
      <c r="I155" s="117">
        <v>8</v>
      </c>
      <c r="J155" s="117">
        <v>10</v>
      </c>
      <c r="K155" s="117">
        <v>7</v>
      </c>
      <c r="L155" s="122"/>
    </row>
    <row r="156" spans="7:12" ht="15" customHeight="1">
      <c r="G156" s="34">
        <v>45016</v>
      </c>
      <c r="H156" s="116">
        <v>16.150640728947323</v>
      </c>
      <c r="I156" s="117">
        <v>8</v>
      </c>
      <c r="J156" s="117">
        <v>10</v>
      </c>
      <c r="K156" s="117">
        <v>7.2</v>
      </c>
      <c r="L156" s="122"/>
    </row>
    <row r="157" spans="7:12" ht="15" customHeight="1">
      <c r="G157" s="34">
        <v>45017</v>
      </c>
      <c r="H157" s="116">
        <v>15.137789892917851</v>
      </c>
      <c r="I157" s="117">
        <v>8</v>
      </c>
      <c r="J157" s="117">
        <v>10</v>
      </c>
      <c r="K157" s="117">
        <v>7</v>
      </c>
      <c r="L157" s="122"/>
    </row>
    <row r="158" spans="7:12" ht="15" customHeight="1">
      <c r="G158" s="34">
        <v>45077</v>
      </c>
      <c r="H158" s="116">
        <v>14.765032692990815</v>
      </c>
      <c r="I158" s="117">
        <v>7.5</v>
      </c>
      <c r="J158" s="117">
        <v>10</v>
      </c>
      <c r="K158" s="117">
        <v>7.5</v>
      </c>
      <c r="L158" s="122"/>
    </row>
    <row r="159" spans="7:12" ht="15" customHeight="1">
      <c r="G159" s="34">
        <v>45078</v>
      </c>
      <c r="H159" s="116">
        <v>13.74074077852039</v>
      </c>
      <c r="I159" s="117">
        <v>8</v>
      </c>
      <c r="J159" s="117">
        <v>9.8000000000000007</v>
      </c>
      <c r="K159" s="117">
        <v>6.8</v>
      </c>
      <c r="L159" s="122"/>
    </row>
    <row r="160" spans="7:12" ht="15" customHeight="1">
      <c r="G160" s="34">
        <v>45110</v>
      </c>
      <c r="H160" s="116">
        <v>12.534681731155104</v>
      </c>
      <c r="I160" s="117">
        <v>7</v>
      </c>
      <c r="J160" s="117">
        <v>9.1999999999999993</v>
      </c>
      <c r="K160" s="117">
        <v>7</v>
      </c>
      <c r="L160" s="122"/>
    </row>
    <row r="161" spans="7:12" ht="15" customHeight="1">
      <c r="G161" s="34">
        <v>45141</v>
      </c>
      <c r="H161" s="116">
        <v>11.546237874367932</v>
      </c>
      <c r="I161" s="117">
        <v>7</v>
      </c>
      <c r="J161" s="117">
        <v>9</v>
      </c>
      <c r="K161" s="117">
        <v>6.9</v>
      </c>
      <c r="L161" s="122"/>
    </row>
    <row r="162" spans="7:12" ht="15" customHeight="1">
      <c r="G162" s="34">
        <v>45172</v>
      </c>
      <c r="H162" s="116">
        <v>10.213099231008897</v>
      </c>
      <c r="I162" s="117">
        <v>6.7</v>
      </c>
      <c r="J162" s="117">
        <v>9</v>
      </c>
      <c r="K162" s="117">
        <v>6.4</v>
      </c>
      <c r="L162" s="122"/>
    </row>
    <row r="163" spans="7:12" ht="15" customHeight="1">
      <c r="G163" s="34">
        <v>45203</v>
      </c>
      <c r="H163" s="116">
        <v>8.4754132853371402</v>
      </c>
      <c r="I163" s="117">
        <v>5.9</v>
      </c>
      <c r="J163" s="117">
        <v>9</v>
      </c>
      <c r="K163" s="117">
        <v>6</v>
      </c>
      <c r="L163" s="122"/>
    </row>
    <row r="164" spans="7:12" ht="15" customHeight="1">
      <c r="G164" s="34">
        <v>45260</v>
      </c>
      <c r="H164" s="116">
        <v>7.9818787034786141</v>
      </c>
      <c r="I164" s="117">
        <v>5.7</v>
      </c>
      <c r="J164" s="117">
        <v>7</v>
      </c>
      <c r="K164" s="117">
        <v>5</v>
      </c>
      <c r="L164" s="122"/>
    </row>
    <row r="165" spans="7:12" ht="15" customHeight="1">
      <c r="G165" s="34">
        <v>45291</v>
      </c>
      <c r="H165" s="116">
        <v>7.6331452534354582</v>
      </c>
      <c r="I165" s="117">
        <v>5</v>
      </c>
      <c r="J165" s="117">
        <v>7</v>
      </c>
      <c r="K165" s="117">
        <v>4.5</v>
      </c>
      <c r="L165" s="122"/>
    </row>
    <row r="166" spans="7:12" ht="15" customHeight="1">
      <c r="G166" s="34">
        <v>45292</v>
      </c>
      <c r="H166" s="116">
        <v>6.449009927343667</v>
      </c>
      <c r="I166" s="117">
        <v>4.5</v>
      </c>
      <c r="J166" s="117">
        <v>6.7</v>
      </c>
      <c r="K166" s="117">
        <v>4.3</v>
      </c>
      <c r="L166" s="122"/>
    </row>
    <row r="167" spans="7:12" ht="15" customHeight="1">
      <c r="G167" s="34">
        <v>45350</v>
      </c>
      <c r="H167" s="116">
        <v>5.6100959828364836</v>
      </c>
      <c r="I167" s="117">
        <v>4.2249999999999996</v>
      </c>
      <c r="J167" s="117">
        <v>6</v>
      </c>
      <c r="K167" s="117">
        <v>4.2</v>
      </c>
      <c r="L167" s="122"/>
    </row>
    <row r="168" spans="7:12" ht="15" customHeight="1">
      <c r="G168" s="34">
        <v>45382</v>
      </c>
      <c r="H168" s="116">
        <v>4.9726067854325464</v>
      </c>
      <c r="I168" s="117">
        <v>4</v>
      </c>
      <c r="J168" s="117">
        <v>5</v>
      </c>
      <c r="K168" s="117">
        <v>4.2</v>
      </c>
      <c r="L168" s="122"/>
    </row>
    <row r="169" spans="7:12" ht="15" customHeight="1">
      <c r="G169" s="40">
        <v>45412</v>
      </c>
      <c r="H169" s="116">
        <v>4.9793796982590095</v>
      </c>
      <c r="I169" s="117">
        <v>3.875</v>
      </c>
      <c r="J169" s="117">
        <v>5</v>
      </c>
      <c r="K169" s="117">
        <v>3.1</v>
      </c>
      <c r="L169" s="122"/>
    </row>
    <row r="170" spans="7:12" ht="15" customHeight="1">
      <c r="G170" s="40">
        <v>45443</v>
      </c>
      <c r="H170" s="116">
        <v>4.4560553156462959</v>
      </c>
      <c r="I170" s="117">
        <v>3.85</v>
      </c>
      <c r="J170" s="117">
        <v>5</v>
      </c>
      <c r="K170" s="117">
        <v>3.2</v>
      </c>
      <c r="L170" s="122"/>
    </row>
    <row r="171" spans="7:12" ht="15" customHeight="1">
      <c r="G171" s="40">
        <v>45473</v>
      </c>
      <c r="H171" s="116">
        <v>3.8006819045780276</v>
      </c>
      <c r="I171" s="117">
        <v>3.7250000000000001</v>
      </c>
      <c r="J171" s="117">
        <v>5</v>
      </c>
      <c r="K171" s="117">
        <v>3.2</v>
      </c>
      <c r="L171" s="122"/>
    </row>
    <row r="172" spans="7:12" ht="15" customHeight="1">
      <c r="G172" s="40">
        <v>45474</v>
      </c>
      <c r="H172" s="116">
        <v>4.2948080873120205</v>
      </c>
      <c r="I172" s="117">
        <v>3.15</v>
      </c>
      <c r="J172" s="117">
        <v>4</v>
      </c>
      <c r="K172" s="117">
        <v>3.5</v>
      </c>
      <c r="L172" s="122"/>
    </row>
    <row r="173" spans="7:12" ht="15" customHeight="1">
      <c r="G173" s="40">
        <v>45507</v>
      </c>
      <c r="H173" s="116">
        <v>4.3424516625308058</v>
      </c>
      <c r="I173" s="117">
        <v>3.5</v>
      </c>
      <c r="J173" s="117">
        <v>5</v>
      </c>
      <c r="K173" s="117">
        <v>3.1</v>
      </c>
      <c r="L173" s="122"/>
    </row>
    <row r="174" spans="7:12" ht="15" customHeight="1">
      <c r="G174" s="40">
        <v>45538</v>
      </c>
      <c r="H174" s="116">
        <v>4.1919906851751279</v>
      </c>
      <c r="I174" s="117">
        <v>3.75</v>
      </c>
      <c r="J174" s="117">
        <v>5</v>
      </c>
      <c r="K174" s="117">
        <v>3</v>
      </c>
      <c r="L174" s="122"/>
    </row>
    <row r="175" spans="7:12" ht="15" customHeight="1">
      <c r="G175" s="40">
        <v>45568</v>
      </c>
      <c r="H175" s="116">
        <v>4.5024045210467278</v>
      </c>
      <c r="I175" s="117">
        <v>3.75</v>
      </c>
      <c r="J175" s="117">
        <v>4</v>
      </c>
      <c r="K175" s="117">
        <v>3.4</v>
      </c>
    </row>
    <row r="176" spans="7:12" ht="15" customHeight="1">
      <c r="G176" s="40">
        <v>45599</v>
      </c>
      <c r="H176" s="116">
        <v>4.2699297537174061</v>
      </c>
      <c r="I176" s="117">
        <v>3.9</v>
      </c>
      <c r="J176" s="117">
        <v>4.5589999999999993</v>
      </c>
      <c r="K176" s="117">
        <v>3.5</v>
      </c>
    </row>
    <row r="177" spans="7:12" ht="15" customHeight="1">
      <c r="G177" s="40">
        <v>45629</v>
      </c>
      <c r="H177" s="116">
        <v>4.2870361095127141</v>
      </c>
      <c r="I177" s="117">
        <v>3.75</v>
      </c>
      <c r="J177" s="117">
        <v>5</v>
      </c>
      <c r="K177" s="117">
        <v>3.5</v>
      </c>
    </row>
    <row r="178" spans="7:12" ht="15" customHeight="1">
      <c r="G178" s="34">
        <v>45658</v>
      </c>
      <c r="H178" s="116">
        <v>4.6176932788797131</v>
      </c>
      <c r="I178" s="117">
        <v>3.9</v>
      </c>
      <c r="J178" s="117">
        <v>5</v>
      </c>
      <c r="K178" s="117">
        <v>3.5</v>
      </c>
    </row>
    <row r="179" spans="7:12" ht="15" customHeight="1">
      <c r="G179" s="34">
        <v>45716</v>
      </c>
      <c r="H179" s="116">
        <v>4.5449336646090472</v>
      </c>
      <c r="I179" s="117">
        <v>3.9</v>
      </c>
      <c r="J179" s="117">
        <v>5</v>
      </c>
      <c r="K179" s="117">
        <v>3.5</v>
      </c>
      <c r="L179" s="105" t="s">
        <v>103</v>
      </c>
    </row>
    <row r="180" spans="7:12" ht="15" customHeight="1">
      <c r="G180" s="34">
        <v>45747</v>
      </c>
      <c r="H180" s="116">
        <v>4.3548466293133572</v>
      </c>
      <c r="I180" s="117">
        <v>4</v>
      </c>
      <c r="J180" s="117">
        <v>5</v>
      </c>
      <c r="K180" s="117">
        <v>3.5</v>
      </c>
    </row>
    <row r="181" spans="7:12" ht="15" customHeight="1">
      <c r="G181" s="34">
        <v>45777</v>
      </c>
      <c r="H181" s="116">
        <v>3.9831295716599868</v>
      </c>
      <c r="I181" s="117">
        <v>3.9</v>
      </c>
      <c r="J181" s="117">
        <v>5</v>
      </c>
      <c r="K181" s="117">
        <v>3.6</v>
      </c>
    </row>
    <row r="182" spans="7:12" ht="15" customHeight="1">
      <c r="G182" s="34">
        <v>45808</v>
      </c>
      <c r="H182" s="116">
        <v>3.8023563827239713</v>
      </c>
      <c r="I182" s="117">
        <v>3.5</v>
      </c>
      <c r="J182" s="117">
        <v>5</v>
      </c>
      <c r="K182" s="117">
        <v>3.5</v>
      </c>
    </row>
    <row r="183" spans="7:12" ht="15" customHeight="1">
      <c r="G183" s="34">
        <v>45838</v>
      </c>
      <c r="H183" s="116">
        <v>4.6455599662787961</v>
      </c>
      <c r="I183" s="117">
        <v>3.5</v>
      </c>
      <c r="J183" s="117">
        <v>5</v>
      </c>
      <c r="K183" s="117">
        <v>3.5</v>
      </c>
    </row>
    <row r="184" spans="7:12" ht="15" customHeight="1">
      <c r="G184" s="34">
        <v>45869</v>
      </c>
      <c r="H184" s="116">
        <v>4.8722205853166258</v>
      </c>
      <c r="I184" s="117">
        <v>3.8</v>
      </c>
      <c r="J184" s="117">
        <v>6</v>
      </c>
      <c r="K184" s="117">
        <v>3.4</v>
      </c>
    </row>
    <row r="185" spans="7:12" ht="15" customHeight="1">
      <c r="G185" s="34">
        <v>45870</v>
      </c>
      <c r="H185" s="116">
        <v>4.7110880012060932</v>
      </c>
      <c r="I185" s="117">
        <v>4</v>
      </c>
      <c r="J185" s="117">
        <v>5</v>
      </c>
      <c r="K185" s="117">
        <v>3.6</v>
      </c>
    </row>
    <row r="186" spans="7:12" ht="15" customHeight="1">
      <c r="G186" s="34">
        <v>45902</v>
      </c>
      <c r="H186" s="116">
        <v>2.9191327309253268</v>
      </c>
      <c r="I186" s="117">
        <v>4</v>
      </c>
      <c r="J186" s="117">
        <v>5</v>
      </c>
      <c r="K186" s="117">
        <v>3.7</v>
      </c>
    </row>
    <row r="187" spans="7:12" ht="15" customHeight="1">
      <c r="G187" s="34">
        <v>45933</v>
      </c>
      <c r="H187" s="116">
        <v>2.8098157661204226</v>
      </c>
      <c r="I187" s="117">
        <v>3.2</v>
      </c>
      <c r="J187" s="117">
        <v>5</v>
      </c>
      <c r="K187" s="117">
        <v>3.8</v>
      </c>
    </row>
    <row r="188" spans="7:12" ht="15" customHeight="1">
      <c r="G188" s="34">
        <v>45965</v>
      </c>
      <c r="H188" s="116">
        <v>2.7813068701861141</v>
      </c>
      <c r="I188" s="117">
        <v>3.4</v>
      </c>
      <c r="J188" s="117">
        <v>5.7746249999999986</v>
      </c>
      <c r="K188" s="117">
        <v>3.5</v>
      </c>
    </row>
    <row r="189" spans="7:12" ht="15" customHeight="1">
      <c r="G189" s="34">
        <v>45996</v>
      </c>
      <c r="H189" s="116">
        <v>2.7393977580070867</v>
      </c>
      <c r="I189" s="117">
        <v>3.1</v>
      </c>
      <c r="J189" s="117">
        <v>5</v>
      </c>
      <c r="K189" s="117">
        <v>4</v>
      </c>
    </row>
    <row r="190" spans="7:12" ht="15" customHeight="1">
      <c r="G190" s="34">
        <v>46027</v>
      </c>
      <c r="H190" s="117">
        <v>2.4</v>
      </c>
      <c r="I190" s="117">
        <v>3</v>
      </c>
      <c r="J190" s="117">
        <v>5</v>
      </c>
      <c r="K190" s="117">
        <v>3.8</v>
      </c>
    </row>
    <row r="191" spans="7:12" ht="15" customHeight="1">
      <c r="G191" s="34">
        <v>46081</v>
      </c>
      <c r="H191" s="117">
        <v>2.5</v>
      </c>
      <c r="I191" s="117">
        <v>3</v>
      </c>
      <c r="J191" s="117">
        <v>4</v>
      </c>
      <c r="K191" s="117">
        <v>3.7</v>
      </c>
    </row>
    <row r="192" spans="7:12" ht="15" customHeight="1">
      <c r="G192" s="34">
        <v>46112</v>
      </c>
      <c r="H192" s="117">
        <v>2.8465828031124119</v>
      </c>
      <c r="I192" s="117">
        <v>3</v>
      </c>
      <c r="J192" s="117">
        <v>4</v>
      </c>
      <c r="K192" s="117">
        <v>3.5</v>
      </c>
    </row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A544A-B651-4323-B2AA-5DD36C70D3F3}">
  <sheetPr codeName="Sheet7"/>
  <dimension ref="A1:AP9474"/>
  <sheetViews>
    <sheetView showGridLines="0" zoomScale="130" zoomScaleNormal="130" zoomScaleSheetLayoutView="145" workbookViewId="0">
      <pane ySplit="9" topLeftCell="A10" activePane="bottomLeft" state="frozen"/>
      <selection activeCell="O10" sqref="O10"/>
      <selection pane="bottomLeft" activeCell="D4" sqref="D4"/>
    </sheetView>
  </sheetViews>
  <sheetFormatPr defaultColWidth="9.140625" defaultRowHeight="12.75"/>
  <cols>
    <col min="1" max="1" width="5.7109375" style="105" customWidth="1"/>
    <col min="2" max="2" width="39.85546875" style="105" customWidth="1"/>
    <col min="3" max="3" width="10.7109375" style="105" customWidth="1"/>
    <col min="4" max="4" width="39.85546875" style="105" customWidth="1"/>
    <col min="5" max="5" width="1.7109375" style="105" customWidth="1"/>
    <col min="6" max="6" width="5.7109375" style="105" customWidth="1"/>
    <col min="7" max="9" width="10.7109375" style="106" customWidth="1"/>
    <col min="10" max="18" width="10.7109375" style="105" customWidth="1"/>
    <col min="19" max="26" width="9.140625" style="105"/>
    <col min="27" max="27" width="10.42578125" style="105" bestFit="1" customWidth="1"/>
    <col min="28" max="41" width="9.140625" style="105"/>
    <col min="42" max="42" width="10.42578125" style="105" bestFit="1" customWidth="1"/>
    <col min="43" max="16384" width="9.140625" style="105"/>
  </cols>
  <sheetData>
    <row r="1" spans="1:42" ht="12" customHeight="1">
      <c r="A1" s="104" t="s">
        <v>0</v>
      </c>
      <c r="AA1" s="107"/>
      <c r="AP1" s="107"/>
    </row>
    <row r="2" spans="1:42" ht="12" customHeight="1">
      <c r="A2" s="104" t="s">
        <v>1</v>
      </c>
      <c r="AA2" s="107"/>
      <c r="AP2" s="107"/>
    </row>
    <row r="3" spans="1:42" ht="15" customHeight="1">
      <c r="C3" s="104"/>
      <c r="AA3" s="107"/>
      <c r="AP3" s="107"/>
    </row>
    <row r="4" spans="1:42" ht="195.2" customHeight="1">
      <c r="B4" s="108"/>
      <c r="C4" s="104"/>
      <c r="D4" s="108"/>
      <c r="AA4" s="107"/>
      <c r="AP4" s="107"/>
    </row>
    <row r="5" spans="1:42" ht="15" customHeight="1">
      <c r="C5" s="104"/>
      <c r="AA5" s="107"/>
      <c r="AP5" s="107"/>
    </row>
    <row r="6" spans="1:42" ht="15" customHeight="1">
      <c r="G6" s="47" t="s">
        <v>0</v>
      </c>
      <c r="AA6" s="107"/>
      <c r="AP6" s="107"/>
    </row>
    <row r="7" spans="1:42" ht="15" customHeight="1">
      <c r="G7" s="47" t="s">
        <v>1</v>
      </c>
      <c r="AA7" s="107"/>
      <c r="AP7" s="107"/>
    </row>
    <row r="8" spans="1:42" ht="22.5">
      <c r="G8" s="110"/>
      <c r="H8" s="110" t="s">
        <v>104</v>
      </c>
      <c r="I8" s="110" t="s">
        <v>105</v>
      </c>
      <c r="J8" s="111"/>
      <c r="K8" s="111"/>
      <c r="L8" s="111"/>
      <c r="M8" s="111"/>
      <c r="N8" s="111"/>
      <c r="O8" s="111"/>
      <c r="P8" s="111"/>
      <c r="Q8" s="111"/>
      <c r="R8" s="111"/>
      <c r="AA8" s="107"/>
      <c r="AP8" s="107"/>
    </row>
    <row r="9" spans="1:42" ht="22.5">
      <c r="G9" s="110"/>
      <c r="H9" s="112" t="s">
        <v>106</v>
      </c>
      <c r="I9" s="112" t="s">
        <v>107</v>
      </c>
      <c r="J9" s="111"/>
      <c r="K9" s="111"/>
      <c r="L9" s="111"/>
      <c r="M9" s="111"/>
      <c r="N9" s="111"/>
      <c r="O9" s="111"/>
      <c r="P9" s="111"/>
      <c r="Q9" s="111"/>
      <c r="R9" s="111"/>
      <c r="AP9" s="107"/>
    </row>
    <row r="10" spans="1:42" ht="15" customHeight="1">
      <c r="G10" s="113">
        <v>41699</v>
      </c>
      <c r="H10" s="120">
        <v>55.212303204981708</v>
      </c>
      <c r="I10" s="120">
        <v>39.792037500433345</v>
      </c>
      <c r="AP10" s="107"/>
    </row>
    <row r="11" spans="1:42" ht="15" customHeight="1">
      <c r="G11" s="27">
        <v>41730</v>
      </c>
      <c r="H11" s="120">
        <v>54.510620449450947</v>
      </c>
      <c r="I11" s="120">
        <v>41.169447449971756</v>
      </c>
    </row>
    <row r="12" spans="1:42" ht="15" customHeight="1">
      <c r="G12" s="113">
        <v>41760</v>
      </c>
      <c r="H12" s="120">
        <v>48.804780876494021</v>
      </c>
      <c r="I12" s="120">
        <v>40.288844621513945</v>
      </c>
    </row>
    <row r="13" spans="1:42" ht="15" customHeight="1">
      <c r="G13" s="27">
        <v>41791</v>
      </c>
      <c r="H13" s="116">
        <v>44.319806282908459</v>
      </c>
      <c r="I13" s="116">
        <v>34.688213445759828</v>
      </c>
    </row>
    <row r="14" spans="1:42" ht="15" customHeight="1">
      <c r="G14" s="113">
        <v>41821</v>
      </c>
      <c r="H14" s="116">
        <v>55.241954743355578</v>
      </c>
      <c r="I14" s="116">
        <v>48.097103984797101</v>
      </c>
    </row>
    <row r="15" spans="1:42" ht="15" customHeight="1">
      <c r="G15" s="27">
        <v>41852</v>
      </c>
      <c r="H15" s="116">
        <v>52.934718287536356</v>
      </c>
      <c r="I15" s="116">
        <v>46.690581219318034</v>
      </c>
    </row>
    <row r="16" spans="1:42" ht="15" customHeight="1">
      <c r="G16" s="113">
        <v>41883</v>
      </c>
      <c r="H16" s="116">
        <v>53.586254586073103</v>
      </c>
      <c r="I16" s="116">
        <v>46.714455888526061</v>
      </c>
    </row>
    <row r="17" spans="7:9" ht="15" customHeight="1">
      <c r="G17" s="27">
        <v>41913</v>
      </c>
      <c r="H17" s="118">
        <v>50.860060624230634</v>
      </c>
      <c r="I17" s="118">
        <v>40.775899688054338</v>
      </c>
    </row>
    <row r="18" spans="7:9" s="106" customFormat="1" ht="15" customHeight="1">
      <c r="G18" s="113">
        <v>41944</v>
      </c>
      <c r="H18" s="118">
        <v>47.610268330354081</v>
      </c>
      <c r="I18" s="118">
        <v>34.932299358204219</v>
      </c>
    </row>
    <row r="19" spans="7:9" s="106" customFormat="1" ht="15" customHeight="1">
      <c r="G19" s="27">
        <v>41974</v>
      </c>
      <c r="H19" s="120">
        <v>44.360476036477529</v>
      </c>
      <c r="I19" s="120">
        <v>29.088699028354092</v>
      </c>
    </row>
    <row r="20" spans="7:9" s="106" customFormat="1" ht="15" customHeight="1">
      <c r="G20" s="113">
        <v>42005</v>
      </c>
      <c r="H20" s="120">
        <v>37.599999999999994</v>
      </c>
      <c r="I20" s="120">
        <v>29.949999999999996</v>
      </c>
    </row>
    <row r="21" spans="7:9" s="106" customFormat="1" ht="15" customHeight="1">
      <c r="G21" s="27">
        <v>42036</v>
      </c>
      <c r="H21" s="120">
        <v>32.176178934135791</v>
      </c>
      <c r="I21" s="120">
        <v>20.216633824523011</v>
      </c>
    </row>
    <row r="22" spans="7:9" s="106" customFormat="1" ht="15" customHeight="1">
      <c r="G22" s="113">
        <v>42064</v>
      </c>
      <c r="H22" s="116">
        <v>30.510822424672355</v>
      </c>
      <c r="I22" s="116">
        <v>26.726041813256632</v>
      </c>
    </row>
    <row r="23" spans="7:9" s="106" customFormat="1" ht="15" customHeight="1">
      <c r="G23" s="27">
        <v>42095</v>
      </c>
      <c r="H23" s="116">
        <v>33.720777438136857</v>
      </c>
      <c r="I23" s="116">
        <v>19.07046384758678</v>
      </c>
    </row>
    <row r="24" spans="7:9" s="106" customFormat="1" ht="15" customHeight="1">
      <c r="G24" s="113">
        <v>42125</v>
      </c>
      <c r="H24" s="116">
        <v>28.36362539900832</v>
      </c>
      <c r="I24" s="116">
        <v>18.614812476882108</v>
      </c>
    </row>
    <row r="25" spans="7:9" s="106" customFormat="1" ht="15" customHeight="1">
      <c r="G25" s="27">
        <v>42156</v>
      </c>
      <c r="H25" s="118">
        <v>30.7265376432054</v>
      </c>
      <c r="I25" s="118">
        <v>21.881129137380412</v>
      </c>
    </row>
    <row r="26" spans="7:9" ht="15" customHeight="1">
      <c r="G26" s="113">
        <v>42186</v>
      </c>
      <c r="H26" s="116">
        <v>31.410285030412279</v>
      </c>
      <c r="I26" s="116">
        <v>24.578266116544579</v>
      </c>
    </row>
    <row r="27" spans="7:9" ht="15" customHeight="1">
      <c r="G27" s="27">
        <v>42217</v>
      </c>
      <c r="H27" s="116">
        <v>34.638368190802055</v>
      </c>
      <c r="I27" s="116">
        <v>26.502117549012137</v>
      </c>
    </row>
    <row r="28" spans="7:9" ht="15" customHeight="1">
      <c r="G28" s="113">
        <v>42248</v>
      </c>
      <c r="H28" s="118">
        <v>31.508970579868002</v>
      </c>
      <c r="I28" s="118">
        <v>22.190945084320074</v>
      </c>
    </row>
    <row r="29" spans="7:9" ht="15" customHeight="1">
      <c r="G29" s="27">
        <v>42278</v>
      </c>
      <c r="H29" s="116">
        <v>28.521561488100385</v>
      </c>
      <c r="I29" s="116">
        <v>17.361773034596808</v>
      </c>
    </row>
    <row r="30" spans="7:9" ht="15" customHeight="1">
      <c r="G30" s="113">
        <v>42309</v>
      </c>
      <c r="H30" s="118">
        <v>29.612835341028465</v>
      </c>
      <c r="I30" s="118">
        <v>19.716736496309412</v>
      </c>
    </row>
    <row r="31" spans="7:9" ht="15" customHeight="1">
      <c r="G31" s="27">
        <v>42339</v>
      </c>
      <c r="H31" s="120">
        <v>30.355062854607652</v>
      </c>
      <c r="I31" s="120">
        <v>21.653467224297522</v>
      </c>
    </row>
    <row r="32" spans="7:9" ht="15" customHeight="1">
      <c r="G32" s="113">
        <v>42370</v>
      </c>
      <c r="H32" s="120">
        <v>26.999999999999996</v>
      </c>
      <c r="I32" s="120">
        <v>18.100000000000001</v>
      </c>
    </row>
    <row r="33" spans="7:9" ht="15" customHeight="1">
      <c r="G33" s="27">
        <v>42401</v>
      </c>
      <c r="H33" s="120">
        <v>24.135350322627055</v>
      </c>
      <c r="I33" s="120">
        <v>14.958686883411719</v>
      </c>
    </row>
    <row r="34" spans="7:9" ht="15" customHeight="1">
      <c r="G34" s="113">
        <v>42430</v>
      </c>
      <c r="H34" s="116">
        <v>25.768536063053009</v>
      </c>
      <c r="I34" s="116">
        <v>16.396099520606953</v>
      </c>
    </row>
    <row r="35" spans="7:9" ht="15" customHeight="1">
      <c r="G35" s="27">
        <v>42461</v>
      </c>
      <c r="H35" s="116">
        <v>23.502407539264716</v>
      </c>
      <c r="I35" s="116">
        <v>14.71156810165461</v>
      </c>
    </row>
    <row r="36" spans="7:9" ht="15" customHeight="1">
      <c r="G36" s="113">
        <v>42491</v>
      </c>
      <c r="H36" s="116">
        <v>25.659701163472597</v>
      </c>
      <c r="I36" s="116">
        <v>16.145219210380411</v>
      </c>
    </row>
    <row r="37" spans="7:9" ht="15" customHeight="1">
      <c r="G37" s="27">
        <v>42522</v>
      </c>
      <c r="H37" s="118">
        <v>25.549999999999997</v>
      </c>
      <c r="I37" s="118">
        <v>16.899999999999999</v>
      </c>
    </row>
    <row r="38" spans="7:9" ht="15" customHeight="1">
      <c r="G38" s="113">
        <v>42552</v>
      </c>
      <c r="H38" s="118">
        <v>25.733428303475282</v>
      </c>
      <c r="I38" s="118">
        <v>15.593763568126178</v>
      </c>
    </row>
    <row r="39" spans="7:9" ht="15" customHeight="1">
      <c r="G39" s="27">
        <v>42583</v>
      </c>
      <c r="H39" s="116">
        <v>34.721418997044694</v>
      </c>
      <c r="I39" s="116">
        <v>23.578825686481657</v>
      </c>
    </row>
    <row r="40" spans="7:9" ht="15" customHeight="1">
      <c r="G40" s="113">
        <v>42614</v>
      </c>
      <c r="H40" s="118">
        <v>35.555918202869677</v>
      </c>
      <c r="I40" s="118">
        <v>24.977634928441578</v>
      </c>
    </row>
    <row r="41" spans="7:9" ht="15" customHeight="1">
      <c r="G41" s="27">
        <v>42644</v>
      </c>
      <c r="H41" s="118">
        <v>33.421545171731935</v>
      </c>
      <c r="I41" s="118">
        <v>25.244985818457309</v>
      </c>
    </row>
    <row r="42" spans="7:9" ht="15" customHeight="1">
      <c r="G42" s="113">
        <v>42675</v>
      </c>
      <c r="H42" s="118">
        <v>36.787913263070237</v>
      </c>
      <c r="I42" s="118">
        <v>29.60869615867756</v>
      </c>
    </row>
    <row r="43" spans="7:9" ht="15" customHeight="1">
      <c r="G43" s="27">
        <v>42705</v>
      </c>
      <c r="H43" s="120">
        <v>35.072008989264091</v>
      </c>
      <c r="I43" s="120">
        <v>27.160860274707513</v>
      </c>
    </row>
    <row r="44" spans="7:9" ht="15" customHeight="1">
      <c r="G44" s="113">
        <v>42736</v>
      </c>
      <c r="H44" s="120">
        <v>35.853212414122801</v>
      </c>
      <c r="I44" s="120">
        <v>27.715064300647466</v>
      </c>
    </row>
    <row r="45" spans="7:9" ht="15" customHeight="1">
      <c r="G45" s="27">
        <v>42767</v>
      </c>
      <c r="H45" s="120">
        <v>30.404636327217744</v>
      </c>
      <c r="I45" s="120">
        <v>27.264397959765482</v>
      </c>
    </row>
    <row r="46" spans="7:9" ht="15" customHeight="1">
      <c r="G46" s="113">
        <v>42795</v>
      </c>
      <c r="H46" s="116">
        <v>27.172688595520818</v>
      </c>
      <c r="I46" s="116">
        <v>21.996758050954021</v>
      </c>
    </row>
    <row r="47" spans="7:9" ht="15" customHeight="1">
      <c r="G47" s="27">
        <v>42826</v>
      </c>
      <c r="H47" s="116">
        <v>32.612903700308046</v>
      </c>
      <c r="I47" s="116">
        <v>25.712863835568857</v>
      </c>
    </row>
    <row r="48" spans="7:9" ht="15" customHeight="1">
      <c r="G48" s="113">
        <v>42856</v>
      </c>
      <c r="H48" s="116">
        <v>30.647031759256521</v>
      </c>
      <c r="I48" s="116">
        <v>23.37758225101836</v>
      </c>
    </row>
    <row r="49" spans="7:9" ht="15" customHeight="1">
      <c r="G49" s="27">
        <v>42887</v>
      </c>
      <c r="H49" s="118">
        <v>30.441342279639152</v>
      </c>
      <c r="I49" s="118">
        <v>24.060921873558438</v>
      </c>
    </row>
    <row r="50" spans="7:9" ht="15" customHeight="1">
      <c r="G50" s="113">
        <v>42917</v>
      </c>
      <c r="H50" s="118">
        <v>30.243571047883428</v>
      </c>
      <c r="I50" s="118">
        <v>19.805223573018196</v>
      </c>
    </row>
    <row r="51" spans="7:9" ht="15" customHeight="1">
      <c r="G51" s="27">
        <v>42948</v>
      </c>
      <c r="H51" s="116">
        <v>26.881579110767071</v>
      </c>
      <c r="I51" s="116">
        <v>22.630645198314564</v>
      </c>
    </row>
    <row r="52" spans="7:9" ht="15" customHeight="1">
      <c r="G52" s="113">
        <v>42979</v>
      </c>
      <c r="H52" s="118">
        <v>26.140181574120522</v>
      </c>
      <c r="I52" s="118">
        <v>23.218320684940611</v>
      </c>
    </row>
    <row r="53" spans="7:9" ht="15" customHeight="1">
      <c r="G53" s="27">
        <v>43009</v>
      </c>
      <c r="H53" s="118">
        <v>23.142967888327014</v>
      </c>
      <c r="I53" s="118">
        <v>17.329929414582843</v>
      </c>
    </row>
    <row r="54" spans="7:9" ht="15" customHeight="1">
      <c r="G54" s="113">
        <v>43040</v>
      </c>
      <c r="H54" s="118">
        <v>26.882751297620025</v>
      </c>
      <c r="I54" s="118">
        <v>21.731326489349602</v>
      </c>
    </row>
    <row r="55" spans="7:9" ht="15" customHeight="1">
      <c r="G55" s="27">
        <v>43070</v>
      </c>
      <c r="H55" s="120" t="e">
        <v>#N/A</v>
      </c>
      <c r="I55" s="120" t="e">
        <v>#N/A</v>
      </c>
    </row>
    <row r="56" spans="7:9" ht="15" customHeight="1">
      <c r="G56" s="113">
        <v>43101</v>
      </c>
      <c r="H56" s="120">
        <v>32.708863469594412</v>
      </c>
      <c r="I56" s="120">
        <v>28.729956763360207</v>
      </c>
    </row>
    <row r="57" spans="7:9" ht="15" customHeight="1">
      <c r="G57" s="27">
        <v>43132</v>
      </c>
      <c r="H57" s="120">
        <v>33.986441949535404</v>
      </c>
      <c r="I57" s="120">
        <v>26.842349240424813</v>
      </c>
    </row>
    <row r="58" spans="7:9" ht="15" customHeight="1">
      <c r="G58" s="113">
        <v>43160</v>
      </c>
      <c r="H58" s="116">
        <v>34.279082885717585</v>
      </c>
      <c r="I58" s="116">
        <v>23.391695169301027</v>
      </c>
    </row>
    <row r="59" spans="7:9" ht="15" customHeight="1">
      <c r="G59" s="27">
        <v>43191</v>
      </c>
      <c r="H59" s="116">
        <v>31.859509373379861</v>
      </c>
      <c r="I59" s="116">
        <v>23.367211603268601</v>
      </c>
    </row>
    <row r="60" spans="7:9" ht="15" customHeight="1">
      <c r="G60" s="113">
        <v>43221</v>
      </c>
      <c r="H60" s="116">
        <v>33.205075977252527</v>
      </c>
      <c r="I60" s="116">
        <v>23.742814165368902</v>
      </c>
    </row>
    <row r="61" spans="7:9" ht="15" customHeight="1">
      <c r="G61" s="27">
        <v>43252</v>
      </c>
      <c r="H61" s="116">
        <v>37.285875827179773</v>
      </c>
      <c r="I61" s="116">
        <v>29.794303662890421</v>
      </c>
    </row>
    <row r="62" spans="7:9" ht="15" customHeight="1">
      <c r="G62" s="113">
        <v>43282</v>
      </c>
      <c r="H62" s="118">
        <v>34.948689059523055</v>
      </c>
      <c r="I62" s="118">
        <v>27.078358904778597</v>
      </c>
    </row>
    <row r="63" spans="7:9" ht="15" customHeight="1">
      <c r="G63" s="27">
        <v>43313</v>
      </c>
      <c r="H63" s="116">
        <v>33.353878636654237</v>
      </c>
      <c r="I63" s="116">
        <v>25.571082166770033</v>
      </c>
    </row>
    <row r="64" spans="7:9" ht="15" customHeight="1">
      <c r="G64" s="113">
        <v>43344</v>
      </c>
      <c r="H64" s="118">
        <v>34.013052188581547</v>
      </c>
      <c r="I64" s="118">
        <v>27.361003200710073</v>
      </c>
    </row>
    <row r="65" spans="7:9" ht="15" customHeight="1">
      <c r="G65" s="27">
        <v>43374</v>
      </c>
      <c r="H65" s="118">
        <v>34.21</v>
      </c>
      <c r="I65" s="118">
        <v>25.91</v>
      </c>
    </row>
    <row r="66" spans="7:9" ht="15" customHeight="1">
      <c r="G66" s="27">
        <v>43434</v>
      </c>
      <c r="H66" s="118">
        <v>32.830805412566058</v>
      </c>
      <c r="I66" s="118">
        <v>23.656414419012723</v>
      </c>
    </row>
    <row r="67" spans="7:9" ht="15" customHeight="1">
      <c r="G67" s="27">
        <v>43465</v>
      </c>
      <c r="H67" s="118">
        <v>33.775932875336018</v>
      </c>
      <c r="I67" s="118">
        <v>27.658317490254554</v>
      </c>
    </row>
    <row r="68" spans="7:9" ht="15" customHeight="1">
      <c r="G68" s="27">
        <v>43496</v>
      </c>
      <c r="H68" s="118">
        <v>29.681089767077392</v>
      </c>
      <c r="I68" s="118">
        <v>23.763436927081099</v>
      </c>
    </row>
    <row r="69" spans="7:9" ht="15" customHeight="1">
      <c r="G69" s="27">
        <v>43524</v>
      </c>
      <c r="H69" s="118">
        <v>29.385470877284234</v>
      </c>
      <c r="I69" s="118">
        <v>19.85779406838255</v>
      </c>
    </row>
    <row r="70" spans="7:9" ht="15" customHeight="1">
      <c r="G70" s="27">
        <v>43555</v>
      </c>
      <c r="H70" s="118">
        <v>29.719012198385471</v>
      </c>
      <c r="I70" s="118">
        <v>19.565350245804741</v>
      </c>
    </row>
    <row r="71" spans="7:9" ht="15" customHeight="1">
      <c r="G71" s="27">
        <v>43585</v>
      </c>
      <c r="H71" s="118">
        <v>33.83441386536137</v>
      </c>
      <c r="I71" s="118">
        <v>24.022426850797828</v>
      </c>
    </row>
    <row r="72" spans="7:9" ht="15" customHeight="1">
      <c r="G72" s="27">
        <v>43616</v>
      </c>
      <c r="H72" s="118">
        <v>29.652743985468767</v>
      </c>
      <c r="I72" s="118">
        <v>23.259311091797532</v>
      </c>
    </row>
    <row r="73" spans="7:9" ht="15" customHeight="1">
      <c r="G73" s="27">
        <v>43646</v>
      </c>
      <c r="H73" s="118">
        <v>31.451241548287697</v>
      </c>
      <c r="I73" s="118">
        <v>25.736833451369513</v>
      </c>
    </row>
    <row r="74" spans="7:9" ht="15" customHeight="1">
      <c r="G74" s="27">
        <v>43677</v>
      </c>
      <c r="H74" s="118">
        <v>32.609291421735783</v>
      </c>
      <c r="I74" s="118">
        <v>24.524275006039694</v>
      </c>
    </row>
    <row r="75" spans="7:9" ht="15" customHeight="1">
      <c r="G75" s="27">
        <v>43708</v>
      </c>
      <c r="H75" s="118">
        <v>29.164928726298143</v>
      </c>
      <c r="I75" s="118">
        <v>20.113106428772934</v>
      </c>
    </row>
    <row r="76" spans="7:9" ht="15" customHeight="1">
      <c r="G76" s="27">
        <v>43738</v>
      </c>
      <c r="H76" s="118">
        <v>26.670324251803383</v>
      </c>
      <c r="I76" s="118">
        <v>18.780848879054297</v>
      </c>
    </row>
    <row r="77" spans="7:9" ht="15" customHeight="1">
      <c r="G77" s="27">
        <v>43769</v>
      </c>
      <c r="H77" s="118">
        <v>27.303496087046845</v>
      </c>
      <c r="I77" s="118">
        <v>20.452550311835072</v>
      </c>
    </row>
    <row r="78" spans="7:9" ht="15" customHeight="1">
      <c r="G78" s="27">
        <v>43799</v>
      </c>
      <c r="H78" s="118">
        <v>26.816669737148494</v>
      </c>
      <c r="I78" s="118">
        <v>22.02845689734475</v>
      </c>
    </row>
    <row r="79" spans="7:9" ht="15" customHeight="1">
      <c r="G79" s="27">
        <v>43830</v>
      </c>
      <c r="H79" s="118">
        <v>29.708713023840655</v>
      </c>
      <c r="I79" s="118">
        <v>23.272405677288496</v>
      </c>
    </row>
    <row r="80" spans="7:9" ht="15" customHeight="1">
      <c r="G80" s="27">
        <v>43861</v>
      </c>
      <c r="H80" s="118">
        <v>28.064983855941215</v>
      </c>
      <c r="I80" s="118">
        <v>21.420807423121083</v>
      </c>
    </row>
    <row r="81" spans="7:9" ht="15" customHeight="1">
      <c r="G81" s="27">
        <v>43890</v>
      </c>
      <c r="H81" s="118">
        <v>32.720314399209464</v>
      </c>
      <c r="I81" s="118">
        <v>23.718161736380186</v>
      </c>
    </row>
    <row r="82" spans="7:9" ht="15" customHeight="1">
      <c r="G82" s="27">
        <v>43921</v>
      </c>
      <c r="H82" s="118">
        <v>24.219928072017577</v>
      </c>
      <c r="I82" s="118">
        <v>21.445397326155309</v>
      </c>
    </row>
    <row r="83" spans="7:9" ht="15" customHeight="1">
      <c r="G83" s="27">
        <v>43951</v>
      </c>
      <c r="H83" s="118">
        <v>23.135079475220451</v>
      </c>
      <c r="I83" s="118">
        <v>12.650218266462176</v>
      </c>
    </row>
    <row r="84" spans="7:9" ht="15" customHeight="1">
      <c r="G84" s="27">
        <v>43982</v>
      </c>
      <c r="H84" s="118">
        <v>23.97648410131757</v>
      </c>
      <c r="I84" s="118">
        <v>13.903640464759352</v>
      </c>
    </row>
    <row r="85" spans="7:9" ht="15" customHeight="1">
      <c r="G85" s="27">
        <v>44012</v>
      </c>
      <c r="H85" s="118">
        <v>29.355576501480229</v>
      </c>
      <c r="I85" s="118">
        <v>19.063210071365656</v>
      </c>
    </row>
    <row r="86" spans="7:9" ht="15" customHeight="1">
      <c r="G86" s="27">
        <v>44043</v>
      </c>
      <c r="H86" s="118">
        <v>26.153608325427591</v>
      </c>
      <c r="I86" s="118">
        <v>25.329192646885854</v>
      </c>
    </row>
    <row r="87" spans="7:9" ht="15" customHeight="1">
      <c r="G87" s="27">
        <v>44074</v>
      </c>
      <c r="H87" s="118">
        <v>17.306373388162058</v>
      </c>
      <c r="I87" s="118">
        <v>12.963056091105942</v>
      </c>
    </row>
    <row r="88" spans="7:9" ht="15" customHeight="1">
      <c r="G88" s="27">
        <v>44104</v>
      </c>
      <c r="H88" s="118">
        <v>23.782952732494259</v>
      </c>
      <c r="I88" s="118">
        <v>18.619457198531954</v>
      </c>
    </row>
    <row r="89" spans="7:9" ht="15" customHeight="1">
      <c r="G89" s="27">
        <v>44135</v>
      </c>
      <c r="H89" s="118">
        <v>27.160744806366772</v>
      </c>
      <c r="I89" s="118">
        <v>24.033724346804842</v>
      </c>
    </row>
    <row r="90" spans="7:9" ht="15" customHeight="1">
      <c r="G90" s="27">
        <v>44165</v>
      </c>
      <c r="H90" s="118">
        <v>26.889447443368926</v>
      </c>
      <c r="I90" s="118">
        <v>21.5765324400464</v>
      </c>
    </row>
    <row r="91" spans="7:9" ht="15" customHeight="1">
      <c r="G91" s="27">
        <v>44196</v>
      </c>
      <c r="H91" s="118">
        <v>29.959262682822892</v>
      </c>
      <c r="I91" s="118">
        <v>28.766254120293265</v>
      </c>
    </row>
    <row r="92" spans="7:9" ht="15" customHeight="1">
      <c r="G92" s="27">
        <v>44227</v>
      </c>
      <c r="H92" s="118">
        <v>36.899395341385919</v>
      </c>
      <c r="I92" s="118">
        <v>29.281716837953301</v>
      </c>
    </row>
    <row r="93" spans="7:9" ht="15" customHeight="1">
      <c r="G93" s="27">
        <v>44255</v>
      </c>
      <c r="H93" s="118">
        <v>36.433507322830444</v>
      </c>
      <c r="I93" s="118">
        <v>26.603430126136562</v>
      </c>
    </row>
    <row r="94" spans="7:9" ht="15" customHeight="1">
      <c r="G94" s="27">
        <v>44286</v>
      </c>
      <c r="H94" s="118">
        <v>39.964844121863123</v>
      </c>
      <c r="I94" s="118">
        <v>30.110762630692879</v>
      </c>
    </row>
    <row r="95" spans="7:9" ht="15" customHeight="1">
      <c r="G95" s="27">
        <v>44316</v>
      </c>
      <c r="H95" s="118">
        <v>44.211006464326765</v>
      </c>
      <c r="I95" s="118">
        <v>30.117383720505739</v>
      </c>
    </row>
    <row r="96" spans="7:9" ht="15" customHeight="1">
      <c r="G96" s="27">
        <v>44347</v>
      </c>
      <c r="H96" s="118">
        <v>52.837142513462112</v>
      </c>
      <c r="I96" s="118">
        <v>30.490551206197328</v>
      </c>
    </row>
    <row r="97" spans="7:9" ht="15" customHeight="1">
      <c r="G97" s="27">
        <v>44377</v>
      </c>
      <c r="H97" s="118">
        <v>54.060986892451467</v>
      </c>
      <c r="I97" s="118">
        <v>32.040367067882755</v>
      </c>
    </row>
    <row r="98" spans="7:9" ht="15" customHeight="1">
      <c r="G98" s="27">
        <v>44408</v>
      </c>
      <c r="H98" s="118">
        <v>56.544724956109185</v>
      </c>
      <c r="I98" s="118">
        <v>38.138480412559986</v>
      </c>
    </row>
    <row r="99" spans="7:9" ht="15" customHeight="1">
      <c r="G99" s="27">
        <v>44439</v>
      </c>
      <c r="H99" s="118">
        <v>56.821584352979841</v>
      </c>
      <c r="I99" s="118">
        <v>39.205667334941296</v>
      </c>
    </row>
    <row r="100" spans="7:9" ht="15" customHeight="1">
      <c r="G100" s="27">
        <v>44469</v>
      </c>
      <c r="H100" s="118">
        <v>54.030777771693785</v>
      </c>
      <c r="I100" s="118">
        <v>39.160360501743781</v>
      </c>
    </row>
    <row r="101" spans="7:9" ht="15" customHeight="1">
      <c r="G101" s="27">
        <v>44500</v>
      </c>
      <c r="H101" s="118">
        <v>69.983222546776915</v>
      </c>
      <c r="I101" s="118">
        <v>47.749277448017267</v>
      </c>
    </row>
    <row r="102" spans="7:9" ht="15" customHeight="1">
      <c r="G102" s="27">
        <v>44501</v>
      </c>
      <c r="H102" s="118">
        <v>70.786494003959689</v>
      </c>
      <c r="I102" s="118">
        <v>47.679981999243168</v>
      </c>
    </row>
    <row r="103" spans="7:9" ht="15" customHeight="1">
      <c r="G103" s="27">
        <v>44532</v>
      </c>
      <c r="H103" s="118">
        <v>67.172316484026638</v>
      </c>
      <c r="I103" s="118">
        <v>39.595152223623508</v>
      </c>
    </row>
    <row r="104" spans="7:9" ht="15" customHeight="1">
      <c r="G104" s="27">
        <v>44592</v>
      </c>
      <c r="H104" s="118">
        <v>70.271527790752742</v>
      </c>
      <c r="I104" s="118">
        <v>41.768596093896818</v>
      </c>
    </row>
    <row r="105" spans="7:9" ht="15" customHeight="1">
      <c r="G105" s="27">
        <v>44620</v>
      </c>
      <c r="H105" s="118">
        <v>71.900000000000006</v>
      </c>
      <c r="I105" s="118">
        <v>43.849999999999994</v>
      </c>
    </row>
    <row r="106" spans="7:9" ht="15" customHeight="1">
      <c r="G106" s="27">
        <v>44651</v>
      </c>
      <c r="H106" s="118">
        <v>65.088606052581156</v>
      </c>
      <c r="I106" s="118">
        <v>50.67565429782055</v>
      </c>
    </row>
    <row r="107" spans="7:9" ht="15" customHeight="1">
      <c r="G107" s="34">
        <v>44652</v>
      </c>
      <c r="H107" s="118">
        <v>67.706658206953563</v>
      </c>
      <c r="I107" s="118">
        <v>51.359264326546885</v>
      </c>
    </row>
    <row r="108" spans="7:9" ht="15" customHeight="1">
      <c r="G108" s="34">
        <v>44683</v>
      </c>
      <c r="H108" s="118">
        <v>71.825211270312991</v>
      </c>
      <c r="I108" s="118">
        <v>58.36568023426905</v>
      </c>
    </row>
    <row r="109" spans="7:9" ht="15" customHeight="1">
      <c r="G109" s="34">
        <v>44713</v>
      </c>
      <c r="H109" s="118">
        <v>74.725580586195278</v>
      </c>
      <c r="I109" s="118">
        <v>52.177841559982895</v>
      </c>
    </row>
    <row r="110" spans="7:9" ht="15" customHeight="1">
      <c r="G110" s="34">
        <v>44743</v>
      </c>
      <c r="H110" s="118">
        <v>79.20283255075816</v>
      </c>
      <c r="I110" s="118">
        <v>54.135145422609526</v>
      </c>
    </row>
    <row r="111" spans="7:9" ht="15" customHeight="1">
      <c r="G111" s="34">
        <v>44804</v>
      </c>
      <c r="H111" s="118">
        <v>78.586669821633407</v>
      </c>
      <c r="I111" s="118">
        <v>51.465582238469516</v>
      </c>
    </row>
    <row r="112" spans="7:9" ht="15" customHeight="1">
      <c r="G112" s="34">
        <v>44834</v>
      </c>
      <c r="H112" s="118">
        <v>81.020618911632184</v>
      </c>
      <c r="I112" s="118">
        <v>50.246954417830025</v>
      </c>
    </row>
    <row r="113" spans="7:9" ht="15" customHeight="1">
      <c r="G113" s="34">
        <v>44865</v>
      </c>
      <c r="H113" s="118">
        <v>80.088683371873941</v>
      </c>
      <c r="I113" s="118">
        <v>51.013213769326498</v>
      </c>
    </row>
    <row r="114" spans="7:9" ht="15" customHeight="1">
      <c r="G114" s="34">
        <v>44895</v>
      </c>
      <c r="H114" s="118">
        <v>82.135858608300367</v>
      </c>
      <c r="I114" s="118">
        <v>49.944559854914388</v>
      </c>
    </row>
    <row r="115" spans="7:9" ht="15" customHeight="1">
      <c r="G115" s="34">
        <v>44926</v>
      </c>
      <c r="H115" s="118">
        <v>82.694238472357426</v>
      </c>
      <c r="I115" s="118">
        <v>44.750574923715085</v>
      </c>
    </row>
    <row r="116" spans="7:9" ht="15" customHeight="1">
      <c r="G116" s="34">
        <v>44927</v>
      </c>
      <c r="H116" s="118">
        <v>84.126707187256372</v>
      </c>
      <c r="I116" s="118">
        <v>42.244201399907027</v>
      </c>
    </row>
    <row r="117" spans="7:9" ht="15" customHeight="1">
      <c r="G117" s="34">
        <v>44985</v>
      </c>
      <c r="H117" s="118">
        <v>82.115511738853343</v>
      </c>
      <c r="I117" s="118">
        <v>36.495815227784703</v>
      </c>
    </row>
    <row r="118" spans="7:9" ht="15" customHeight="1">
      <c r="G118" s="34">
        <v>44986</v>
      </c>
      <c r="H118" s="118">
        <v>79.948575411974147</v>
      </c>
      <c r="I118" s="118">
        <v>39.379952059307072</v>
      </c>
    </row>
    <row r="119" spans="7:9" ht="15" customHeight="1">
      <c r="G119" s="34">
        <v>45046</v>
      </c>
      <c r="H119" s="118">
        <v>81.493794696700462</v>
      </c>
      <c r="I119" s="118">
        <v>34.825924847235406</v>
      </c>
    </row>
    <row r="120" spans="7:9" ht="15" customHeight="1">
      <c r="G120" s="34">
        <v>45047</v>
      </c>
      <c r="H120" s="118">
        <v>82.342477174208057</v>
      </c>
      <c r="I120" s="118">
        <v>31.841220203813648</v>
      </c>
    </row>
    <row r="121" spans="7:9" ht="15" customHeight="1">
      <c r="G121" s="34">
        <v>45078</v>
      </c>
      <c r="H121" s="118">
        <v>76.602047841831393</v>
      </c>
      <c r="I121" s="118">
        <v>27.509896371739238</v>
      </c>
    </row>
    <row r="122" spans="7:9" ht="15" customHeight="1">
      <c r="G122" s="34">
        <v>45109</v>
      </c>
      <c r="H122" s="118">
        <v>77.509453933469672</v>
      </c>
      <c r="I122" s="118">
        <v>30.848640895909156</v>
      </c>
    </row>
    <row r="123" spans="7:9" ht="15" customHeight="1">
      <c r="G123" s="34">
        <v>45169</v>
      </c>
      <c r="H123" s="118">
        <v>73.664888812986959</v>
      </c>
      <c r="I123" s="118">
        <v>37.552257421022823</v>
      </c>
    </row>
    <row r="124" spans="7:9" ht="15" customHeight="1">
      <c r="G124" s="34">
        <v>45199</v>
      </c>
      <c r="H124" s="118">
        <v>70.877236137526893</v>
      </c>
      <c r="I124" s="118">
        <v>30.341844885710557</v>
      </c>
    </row>
    <row r="125" spans="7:9" ht="15" customHeight="1">
      <c r="G125" s="34">
        <v>45230</v>
      </c>
      <c r="H125" s="118">
        <v>72.046703969321271</v>
      </c>
      <c r="I125" s="118">
        <v>33.798315759146377</v>
      </c>
    </row>
    <row r="126" spans="7:9" ht="15" customHeight="1">
      <c r="G126" s="34">
        <v>45260</v>
      </c>
      <c r="H126" s="118">
        <v>69.135157600815347</v>
      </c>
      <c r="I126" s="118">
        <v>25.334125767353836</v>
      </c>
    </row>
    <row r="127" spans="7:9" ht="15" customHeight="1">
      <c r="G127" s="34">
        <v>45291</v>
      </c>
      <c r="H127" s="118">
        <v>69.227005158466412</v>
      </c>
      <c r="I127" s="118">
        <v>27.97980814444864</v>
      </c>
    </row>
    <row r="128" spans="7:9" ht="15" customHeight="1">
      <c r="G128" s="34">
        <v>45292</v>
      </c>
      <c r="H128" s="118">
        <v>71.073180681330157</v>
      </c>
      <c r="I128" s="118">
        <v>30.806806165772191</v>
      </c>
    </row>
    <row r="129" spans="7:9" ht="15" customHeight="1">
      <c r="G129" s="34">
        <v>45350</v>
      </c>
      <c r="H129" s="118">
        <v>68.714896220031434</v>
      </c>
      <c r="I129" s="118">
        <v>33.633767558861706</v>
      </c>
    </row>
    <row r="130" spans="7:9" ht="15" customHeight="1">
      <c r="G130" s="34">
        <v>45382</v>
      </c>
      <c r="H130" s="118">
        <v>67.387957769393452</v>
      </c>
      <c r="I130" s="118">
        <v>28.231755628158076</v>
      </c>
    </row>
    <row r="131" spans="7:9" ht="15" customHeight="1">
      <c r="G131" s="34">
        <v>45412</v>
      </c>
      <c r="H131" s="118">
        <v>59.706531572148656</v>
      </c>
      <c r="I131" s="118">
        <v>36.25009514051456</v>
      </c>
    </row>
    <row r="132" spans="7:9" ht="15" customHeight="1">
      <c r="G132" s="34">
        <v>45443</v>
      </c>
      <c r="H132" s="118">
        <v>56.111931610535855</v>
      </c>
      <c r="I132" s="118">
        <v>31.791807674686247</v>
      </c>
    </row>
    <row r="133" spans="7:9" ht="15" customHeight="1">
      <c r="G133" s="34">
        <v>45473</v>
      </c>
      <c r="H133" s="118">
        <v>54.426252653381752</v>
      </c>
      <c r="I133" s="118">
        <v>28.858822662375104</v>
      </c>
    </row>
    <row r="134" spans="7:9" ht="15" customHeight="1">
      <c r="G134" s="34">
        <v>45474</v>
      </c>
      <c r="H134" s="118">
        <v>53.133452797868756</v>
      </c>
      <c r="I134" s="118">
        <v>30.415616236258717</v>
      </c>
    </row>
    <row r="135" spans="7:9" ht="15" customHeight="1">
      <c r="G135" s="34">
        <v>45535</v>
      </c>
      <c r="H135" s="118">
        <v>55.416569772741028</v>
      </c>
      <c r="I135" s="118">
        <v>32.19232523857012</v>
      </c>
    </row>
    <row r="136" spans="7:9" ht="15" customHeight="1">
      <c r="G136" s="34">
        <v>45565</v>
      </c>
      <c r="H136" s="118">
        <v>60.347959492872228</v>
      </c>
      <c r="I136" s="118">
        <v>35.182443644583373</v>
      </c>
    </row>
    <row r="137" spans="7:9" ht="15" customHeight="1">
      <c r="G137" s="34">
        <v>45595</v>
      </c>
      <c r="H137" s="118">
        <v>60.717000543349599</v>
      </c>
      <c r="I137" s="118">
        <v>33.324368535931391</v>
      </c>
    </row>
    <row r="138" spans="7:9" ht="15" customHeight="1">
      <c r="G138" s="34">
        <v>45626</v>
      </c>
      <c r="H138" s="118">
        <v>64.119978413722549</v>
      </c>
      <c r="I138" s="118">
        <v>31.861629737258667</v>
      </c>
    </row>
    <row r="139" spans="7:9" ht="15" customHeight="1">
      <c r="G139" s="34">
        <v>45657</v>
      </c>
      <c r="H139" s="118">
        <v>61.693184298861397</v>
      </c>
      <c r="I139" s="118">
        <v>33.533565828105132</v>
      </c>
    </row>
    <row r="140" spans="7:9" ht="15" customHeight="1">
      <c r="G140" s="34">
        <v>45688</v>
      </c>
      <c r="H140" s="118">
        <v>60.68</v>
      </c>
      <c r="I140" s="118">
        <v>35.358186389317396</v>
      </c>
    </row>
    <row r="141" spans="7:9" ht="15" customHeight="1">
      <c r="G141" s="34">
        <v>45716</v>
      </c>
      <c r="H141" s="118">
        <v>62.234987724105871</v>
      </c>
      <c r="I141" s="118">
        <v>29.567989727489053</v>
      </c>
    </row>
    <row r="142" spans="7:9" ht="15" customHeight="1">
      <c r="G142" s="34">
        <v>45747</v>
      </c>
      <c r="H142" s="118">
        <v>57.7</v>
      </c>
      <c r="I142" s="118">
        <v>36.989999999999995</v>
      </c>
    </row>
    <row r="143" spans="7:9" ht="15" customHeight="1">
      <c r="G143" s="34">
        <v>45777</v>
      </c>
      <c r="H143" s="118">
        <v>60.6162690712912</v>
      </c>
      <c r="I143" s="118">
        <v>33.203784464636399</v>
      </c>
    </row>
    <row r="144" spans="7:9" ht="15" customHeight="1">
      <c r="G144" s="34">
        <v>45808</v>
      </c>
      <c r="H144" s="118">
        <v>57.281381130908272</v>
      </c>
      <c r="I144" s="118">
        <v>35.489472823611983</v>
      </c>
    </row>
    <row r="145" spans="7:9" ht="15" customHeight="1">
      <c r="G145" s="34">
        <v>45838</v>
      </c>
      <c r="H145" s="118">
        <v>55.882530855699564</v>
      </c>
      <c r="I145" s="118">
        <v>36.423048456492751</v>
      </c>
    </row>
    <row r="146" spans="7:9" ht="15" customHeight="1">
      <c r="G146" s="34">
        <v>45869</v>
      </c>
      <c r="H146" s="118">
        <v>57.068207958997171</v>
      </c>
      <c r="I146" s="118">
        <v>35.934097713182453</v>
      </c>
    </row>
    <row r="147" spans="7:9" ht="15" customHeight="1">
      <c r="G147" s="34">
        <v>45870</v>
      </c>
      <c r="H147" s="118">
        <v>55.790167054333068</v>
      </c>
      <c r="I147" s="118">
        <v>31.141764504555326</v>
      </c>
    </row>
    <row r="148" spans="7:9" ht="15" customHeight="1">
      <c r="G148" s="34">
        <v>45902</v>
      </c>
      <c r="H148" s="118">
        <v>52.687709796201844</v>
      </c>
      <c r="I148" s="118">
        <v>34.314591762377461</v>
      </c>
    </row>
    <row r="149" spans="7:9" ht="15" customHeight="1">
      <c r="G149" s="34">
        <v>45933</v>
      </c>
      <c r="H149" s="118">
        <v>56.847201793162654</v>
      </c>
      <c r="I149" s="118">
        <v>39.299272702991011</v>
      </c>
    </row>
    <row r="150" spans="7:9" ht="15" customHeight="1">
      <c r="G150" s="34">
        <v>45965</v>
      </c>
      <c r="H150" s="118">
        <v>56.458625075965244</v>
      </c>
      <c r="I150" s="118">
        <v>40.851762391287792</v>
      </c>
    </row>
    <row r="151" spans="7:9" ht="15" customHeight="1">
      <c r="G151" s="34">
        <v>45996</v>
      </c>
      <c r="H151" s="118">
        <v>56.055740598168967</v>
      </c>
      <c r="I151" s="118">
        <v>39.04176521586615</v>
      </c>
    </row>
    <row r="152" spans="7:9" ht="15" customHeight="1">
      <c r="G152" s="34">
        <v>46027</v>
      </c>
      <c r="H152" s="118">
        <v>55.792305432407787</v>
      </c>
      <c r="I152" s="118">
        <v>35.208625589179974</v>
      </c>
    </row>
    <row r="153" spans="7:9" ht="15" customHeight="1">
      <c r="G153" s="34">
        <v>46081</v>
      </c>
      <c r="H153" s="118">
        <v>51.240396756928099</v>
      </c>
      <c r="I153" s="118">
        <v>34.163124544538682</v>
      </c>
    </row>
    <row r="154" spans="7:9" ht="15" customHeight="1">
      <c r="G154" s="34">
        <v>46112</v>
      </c>
      <c r="H154" s="118">
        <v>51.499597335640807</v>
      </c>
      <c r="I154" s="118">
        <v>33.99835764818183</v>
      </c>
    </row>
    <row r="155" spans="7:9" ht="15" customHeight="1">
      <c r="G155" s="34">
        <v>46142</v>
      </c>
      <c r="H155" s="118"/>
      <c r="I155" s="118"/>
    </row>
    <row r="156" spans="7:9" ht="15" customHeight="1"/>
    <row r="157" spans="7:9" ht="15" customHeight="1"/>
    <row r="158" spans="7:9" ht="15" customHeight="1"/>
    <row r="159" spans="7:9" ht="15" customHeight="1"/>
    <row r="160" spans="7:9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2</vt:i4>
      </vt:variant>
    </vt:vector>
  </HeadingPairs>
  <TitlesOfParts>
    <vt:vector size="12" baseType="lpstr">
      <vt:lpstr>G III.0.1.</vt:lpstr>
      <vt:lpstr>G III.0.2.</vt:lpstr>
      <vt:lpstr>G III.0.3.</vt:lpstr>
      <vt:lpstr>T III.0.1.</vt:lpstr>
      <vt:lpstr>G III.0.4.</vt:lpstr>
      <vt:lpstr>G III.0.5.</vt:lpstr>
      <vt:lpstr>G III.0.6.</vt:lpstr>
      <vt:lpstr>G III.0.7.</vt:lpstr>
      <vt:lpstr>G III.0.8.</vt:lpstr>
      <vt:lpstr>G III.0.9.</vt:lpstr>
      <vt:lpstr>'G III.0.1.'!Print_Area</vt:lpstr>
      <vt:lpstr>'T III.0.1.'!Print_Area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retanje inflacije i očekivanja</dc:title>
  <dc:creator>sofija.marjanovic</dc:creator>
  <cp:keywords>[SEC=JAVNO]</cp:keywords>
  <cp:lastModifiedBy>NBS</cp:lastModifiedBy>
  <cp:lastPrinted>2019-08-06T13:30:35Z</cp:lastPrinted>
  <dcterms:created xsi:type="dcterms:W3CDTF">2007-05-07T08:46:01Z</dcterms:created>
  <dcterms:modified xsi:type="dcterms:W3CDTF">2026-05-11T11:29:5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CDateCreated">
    <vt:lpwstr>2012-10-18T00:00:00Z</vt:lpwstr>
  </property>
  <property fmtid="{D5CDD505-2E9C-101B-9397-08002B2CF9AE}" pid="3" name="ContentTypeId">
    <vt:lpwstr>0x01010062D28EAB5B6FC241B605972B29D15499</vt:lpwstr>
  </property>
  <property fmtid="{D5CDD505-2E9C-101B-9397-08002B2CF9AE}" pid="4" name="Napomena">
    <vt:lpwstr/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B74CCA35907D7A5EDE21D8449D70DDC009839260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F20534A87FF4406EB6A59AFF6DD09873</vt:lpwstr>
  </property>
  <property fmtid="{D5CDD505-2E9C-101B-9397-08002B2CF9AE}" pid="19" name="PM_OriginationTimeStamp">
    <vt:lpwstr>2018-10-30T07:27:34Z</vt:lpwstr>
  </property>
  <property fmtid="{D5CDD505-2E9C-101B-9397-08002B2CF9AE}" pid="20" name="PM_Hash_Version">
    <vt:lpwstr>2016.1</vt:lpwstr>
  </property>
  <property fmtid="{D5CDD505-2E9C-101B-9397-08002B2CF9AE}" pid="21" name="PM_Hash_Salt_Prev">
    <vt:lpwstr>C0197DBF25AD8B22BDD71A3A51F70650</vt:lpwstr>
  </property>
  <property fmtid="{D5CDD505-2E9C-101B-9397-08002B2CF9AE}" pid="22" name="PM_Hash_Salt">
    <vt:lpwstr>5528D65E8EAD3AF6EFD8D764ED8D2398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